 s="294">
        <v>0.95079878117009586</v>
      </c>
    </row>
    <row r="12117" spans="1:7" ht="13.5" x14ac:dyDescent="0.2">
      <c r="A12117" s="17" t="s">
        <v>12708</v>
      </c>
      <c r="B12117" s="294" t="s">
        <v>229</v>
      </c>
      <c r="C12117" s="294" t="s">
        <v>193</v>
      </c>
      <c r="D12117" s="294" t="s">
        <v>240</v>
      </c>
      <c r="E12117" s="295">
        <v>0.98602564695469397</v>
      </c>
      <c r="F12117" s="294">
        <v>0.96249981806303653</v>
      </c>
      <c r="G12117" s="294">
        <v>0.95079878117009586</v>
      </c>
    </row>
    <row r="12118" spans="1:7" ht="13.5" x14ac:dyDescent="0.2">
      <c r="A12118" s="17" t="s">
        <v>12709</v>
      </c>
      <c r="B12118" s="294" t="s">
        <v>229</v>
      </c>
      <c r="C12118" s="294" t="s">
        <v>167</v>
      </c>
      <c r="D12118" s="294" t="s">
        <v>240</v>
      </c>
      <c r="E12118" s="295">
        <v>0.98355852750586004</v>
      </c>
      <c r="F12118" s="294">
        <v>0.96249981806303653</v>
      </c>
      <c r="G12118" s="294">
        <v>0.97523291142282253</v>
      </c>
    </row>
    <row r="12119" spans="1:7" ht="13.5" x14ac:dyDescent="0.2">
      <c r="A12119" s="17" t="s">
        <v>12710</v>
      </c>
      <c r="B12119" s="294" t="s">
        <v>229</v>
      </c>
      <c r="C12119" s="294" t="s">
        <v>168</v>
      </c>
      <c r="D12119" s="294" t="s">
        <v>240</v>
      </c>
      <c r="E12119" s="295">
        <v>0.98287671232876705</v>
      </c>
      <c r="F12119" s="294">
        <v>0.96249981806303653</v>
      </c>
      <c r="G12119" s="294">
        <v>0.97523291142282253</v>
      </c>
    </row>
    <row r="12120" spans="1:7" ht="13.5" x14ac:dyDescent="0.2">
      <c r="A12120" s="17" t="s">
        <v>12711</v>
      </c>
      <c r="B12120" s="294" t="s">
        <v>229</v>
      </c>
      <c r="C12120" s="294" t="s">
        <v>169</v>
      </c>
      <c r="D12120" s="294" t="s">
        <v>240</v>
      </c>
      <c r="E12120" s="295">
        <v>0.92660550458715596</v>
      </c>
      <c r="F12120" s="294">
        <v>0.96249981806303653</v>
      </c>
      <c r="G12120" s="294">
        <v>0.95006500387061021</v>
      </c>
    </row>
    <row r="12121" spans="1:7" ht="13.5" x14ac:dyDescent="0.2">
      <c r="A12121" s="17" t="s">
        <v>12712</v>
      </c>
      <c r="B12121" s="294" t="s">
        <v>229</v>
      </c>
      <c r="C12121" s="294" t="s">
        <v>200</v>
      </c>
      <c r="D12121" s="294" t="s">
        <v>240</v>
      </c>
      <c r="E12121" s="295">
        <v>0.98709098751151803</v>
      </c>
      <c r="F12121" s="294">
        <v>0.96249981806303653</v>
      </c>
      <c r="G12121" s="294">
        <v>0.95079878117009586</v>
      </c>
    </row>
    <row r="12122" spans="1:7" ht="13.5" x14ac:dyDescent="0.2">
      <c r="A12122" s="17" t="s">
        <v>12713</v>
      </c>
      <c r="B12122" s="294" t="s">
        <v>229</v>
      </c>
      <c r="C12122" s="294" t="s">
        <v>170</v>
      </c>
      <c r="D12122" s="294" t="s">
        <v>240</v>
      </c>
      <c r="E12122" s="295">
        <v>0.98989218328841</v>
      </c>
      <c r="F12122" s="294">
        <v>0.96249981806303653</v>
      </c>
      <c r="G12122" s="294">
        <v>0.97564430876911823</v>
      </c>
    </row>
    <row r="12123" spans="1:7" ht="13.5" x14ac:dyDescent="0.2">
      <c r="A12123" s="17" t="s">
        <v>12714</v>
      </c>
      <c r="B12123" s="294" t="s">
        <v>229</v>
      </c>
      <c r="C12123" s="294" t="s">
        <v>171</v>
      </c>
      <c r="D12123" s="294" t="s">
        <v>240</v>
      </c>
      <c r="E12123" s="295">
        <v>0.99961342828077304</v>
      </c>
      <c r="F12123" s="294">
        <v>0.96249981806303653</v>
      </c>
      <c r="G12123" s="294">
        <v>0.97523291142282253</v>
      </c>
    </row>
    <row r="12124" spans="1:7" ht="13.5" x14ac:dyDescent="0.2">
      <c r="A12124" s="17" t="s">
        <v>12715</v>
      </c>
      <c r="B12124" s="294" t="s">
        <v>229</v>
      </c>
      <c r="C12124" s="294" t="s">
        <v>201</v>
      </c>
      <c r="D12124" s="294" t="s">
        <v>240</v>
      </c>
      <c r="E12124" s="295">
        <v>0.98968253968254005</v>
      </c>
      <c r="F12124" s="294">
        <v>0.96249981806303653</v>
      </c>
      <c r="G12124" s="294">
        <v>0.95006500387061021</v>
      </c>
    </row>
    <row r="12125" spans="1:7" ht="13.5" x14ac:dyDescent="0.2">
      <c r="A12125" s="17" t="s">
        <v>12716</v>
      </c>
      <c r="B12125" s="294" t="s">
        <v>229</v>
      </c>
      <c r="C12125" s="294" t="s">
        <v>172</v>
      </c>
      <c r="D12125" s="294" t="s">
        <v>240</v>
      </c>
      <c r="E12125" s="295">
        <v>0.91181682852484602</v>
      </c>
      <c r="F12125" s="294">
        <v>0.96249981806303653</v>
      </c>
      <c r="G12125" s="294">
        <v>0.95006500387061021</v>
      </c>
    </row>
    <row r="12126" spans="1:7" ht="13.5" x14ac:dyDescent="0.2">
      <c r="A12126" s="17" t="s">
        <v>12717</v>
      </c>
      <c r="B12126" s="294" t="s">
        <v>229</v>
      </c>
      <c r="C12126" s="294" t="s">
        <v>202</v>
      </c>
      <c r="D12126" s="294" t="s">
        <v>240</v>
      </c>
      <c r="E12126" s="295">
        <v>0.98446601941747602</v>
      </c>
      <c r="F12126" s="294">
        <v>0.96249981806303653</v>
      </c>
      <c r="G12126" s="294">
        <v>0.95079878117009586</v>
      </c>
    </row>
    <row r="12127" spans="1:7" ht="13.5" x14ac:dyDescent="0.2">
      <c r="A12127" s="17" t="s">
        <v>12718</v>
      </c>
      <c r="B12127" s="294" t="s">
        <v>229</v>
      </c>
      <c r="C12127" s="294" t="s">
        <v>173</v>
      </c>
      <c r="D12127" s="294" t="s">
        <v>240</v>
      </c>
      <c r="E12127" s="295">
        <v>0.99001981761080204</v>
      </c>
      <c r="F12127" s="294">
        <v>0.96249981806303653</v>
      </c>
      <c r="G12127" s="294">
        <v>0.97523291142282253</v>
      </c>
    </row>
    <row r="12128" spans="1:7" ht="13.5" x14ac:dyDescent="0.2">
      <c r="A12128" s="17" t="s">
        <v>12719</v>
      </c>
      <c r="B12128" s="294" t="s">
        <v>229</v>
      </c>
      <c r="C12128" s="294" t="s">
        <v>174</v>
      </c>
      <c r="D12128" s="294" t="s">
        <v>240</v>
      </c>
      <c r="E12128" s="295">
        <v>0.90423870607919699</v>
      </c>
      <c r="F12128" s="294">
        <v>0.96249981806303653</v>
      </c>
      <c r="G12128" s="294">
        <v>0.9640970333773593</v>
      </c>
    </row>
    <row r="12129" spans="1:7" ht="13.5" x14ac:dyDescent="0.2">
      <c r="A12129" s="17" t="s">
        <v>12720</v>
      </c>
      <c r="B12129" s="294" t="s">
        <v>229</v>
      </c>
      <c r="C12129" s="294" t="s">
        <v>175</v>
      </c>
      <c r="D12129" s="294" t="s">
        <v>240</v>
      </c>
      <c r="E12129" s="295">
        <v>0.95884370406663399</v>
      </c>
      <c r="F12129" s="294">
        <v>0.96249981806303653</v>
      </c>
      <c r="G12129" s="294">
        <v>0.95006500387061021</v>
      </c>
    </row>
    <row r="12130" spans="1:7" ht="13.5" x14ac:dyDescent="0.2">
      <c r="A12130" s="17" t="s">
        <v>12721</v>
      </c>
      <c r="B12130" s="294" t="s">
        <v>229</v>
      </c>
      <c r="C12130" s="294" t="s">
        <v>176</v>
      </c>
      <c r="D12130" s="294" t="s">
        <v>240</v>
      </c>
      <c r="E12130" s="295">
        <v>0.99009900990098998</v>
      </c>
      <c r="F12130" s="294">
        <v>0.96249981806303653</v>
      </c>
      <c r="G12130" s="294">
        <v>0.97523291142282253</v>
      </c>
    </row>
    <row r="12131" spans="1:7" ht="13.5" x14ac:dyDescent="0.2">
      <c r="A12131" s="17" t="s">
        <v>12722</v>
      </c>
      <c r="B12131" s="294" t="s">
        <v>229</v>
      </c>
      <c r="C12131" s="294" t="s">
        <v>177</v>
      </c>
      <c r="D12131" s="294" t="s">
        <v>240</v>
      </c>
      <c r="E12131" s="295">
        <v>0.89613597218160002</v>
      </c>
      <c r="F12131" s="294">
        <v>0.96249981806303653</v>
      </c>
      <c r="G12131" s="294">
        <v>0.95006500387061021</v>
      </c>
    </row>
    <row r="12132" spans="1:7" ht="13.5" x14ac:dyDescent="0.2">
      <c r="A12132" s="17" t="s">
        <v>12723</v>
      </c>
      <c r="B12132" s="294" t="s">
        <v>229</v>
      </c>
      <c r="C12132" s="294" t="s">
        <v>178</v>
      </c>
      <c r="D12132" s="294" t="s">
        <v>240</v>
      </c>
      <c r="E12132" s="295">
        <v>0.98113207547169801</v>
      </c>
      <c r="F12132" s="294">
        <v>0.96249981806303653</v>
      </c>
      <c r="G12132" s="294">
        <v>0.95006500387061021</v>
      </c>
    </row>
    <row r="12133" spans="1:7" ht="13.5" x14ac:dyDescent="0.2">
      <c r="A12133" s="17" t="s">
        <v>12724</v>
      </c>
      <c r="B12133" s="294" t="s">
        <v>229</v>
      </c>
      <c r="C12133" s="294" t="s">
        <v>179</v>
      </c>
      <c r="D12133" s="294" t="s">
        <v>240</v>
      </c>
      <c r="E12133" s="295">
        <v>0.91152639779000999</v>
      </c>
      <c r="F12133" s="294">
        <v>0.96249981806303653</v>
      </c>
      <c r="G12133" s="294">
        <v>0.95006500387061021</v>
      </c>
    </row>
    <row r="12134" spans="1:7" ht="13.5" x14ac:dyDescent="0.2">
      <c r="A12134" s="17" t="s">
        <v>12725</v>
      </c>
      <c r="B12134" s="294" t="s">
        <v>229</v>
      </c>
      <c r="C12134" s="294" t="s">
        <v>180</v>
      </c>
      <c r="D12134" s="294" t="s">
        <v>240</v>
      </c>
      <c r="E12134" s="295">
        <v>0.97063419670067796</v>
      </c>
      <c r="F12134" s="294">
        <v>0.96249981806303653</v>
      </c>
      <c r="G12134" s="294">
        <v>0.97564430876911823</v>
      </c>
    </row>
    <row r="12135" spans="1:7" ht="13.5" x14ac:dyDescent="0.2">
      <c r="A12135" s="17" t="s">
        <v>12726</v>
      </c>
      <c r="B12135" s="294" t="s">
        <v>229</v>
      </c>
      <c r="C12135" s="294" t="s">
        <v>185</v>
      </c>
      <c r="D12135" s="294" t="s">
        <v>240</v>
      </c>
      <c r="E12135" s="295">
        <v>0.92370129870129902</v>
      </c>
      <c r="F12135" s="294">
        <v>0.96249981806303653</v>
      </c>
      <c r="G12135" s="294">
        <v>0.95006500387061021</v>
      </c>
    </row>
    <row r="12136" spans="1:7" ht="13.5" x14ac:dyDescent="0.2">
      <c r="A12136" s="17" t="s">
        <v>12727</v>
      </c>
      <c r="B12136" s="294" t="s">
        <v>229</v>
      </c>
      <c r="C12136" s="294" t="s">
        <v>203</v>
      </c>
      <c r="D12136" s="294" t="s">
        <v>240</v>
      </c>
      <c r="E12136" s="295">
        <v>0.92225304433682798</v>
      </c>
      <c r="F12136" s="294">
        <v>0.96249981806303653</v>
      </c>
      <c r="G12136" s="294">
        <v>0.95079878117009586</v>
      </c>
    </row>
    <row r="12137" spans="1:7" ht="13.5" x14ac:dyDescent="0.2">
      <c r="A12137" s="17" t="s">
        <v>12728</v>
      </c>
      <c r="B12137" s="294" t="s">
        <v>229</v>
      </c>
      <c r="C12137" s="294" t="s">
        <v>204</v>
      </c>
      <c r="D12137" s="294" t="s">
        <v>240</v>
      </c>
      <c r="E12137" s="295">
        <v>0.93180478462773597</v>
      </c>
      <c r="F12137" s="294">
        <v>0.96249981806303653</v>
      </c>
      <c r="G12137" s="294">
        <v>0.9640970333773593</v>
      </c>
    </row>
    <row r="12138" spans="1:7" ht="13.5" x14ac:dyDescent="0.2">
      <c r="A12138" s="17" t="s">
        <v>12729</v>
      </c>
      <c r="B12138" s="294" t="s">
        <v>229</v>
      </c>
      <c r="C12138" s="294" t="s">
        <v>181</v>
      </c>
      <c r="D12138" s="294" t="s">
        <v>240</v>
      </c>
      <c r="E12138" s="295">
        <v>0.98466282782523296</v>
      </c>
      <c r="F12138" s="294">
        <v>0.96249981806303653</v>
      </c>
      <c r="G12138" s="294">
        <v>0.9640970333773593</v>
      </c>
    </row>
    <row r="12139" spans="1:7" ht="13.5" x14ac:dyDescent="0.2">
      <c r="A12139" s="17" t="s">
        <v>12730</v>
      </c>
      <c r="B12139" s="294" t="s">
        <v>229</v>
      </c>
      <c r="C12139" s="294" t="s">
        <v>182</v>
      </c>
      <c r="D12139" s="294" t="s">
        <v>240</v>
      </c>
      <c r="E12139" s="295">
        <v>0.99331550802139001</v>
      </c>
      <c r="F12139" s="294">
        <v>0.96249981806303653</v>
      </c>
      <c r="G12139" s="294">
        <v>0.95006500387061021</v>
      </c>
    </row>
    <row r="12140" spans="1:7" ht="13.5" x14ac:dyDescent="0.2">
      <c r="A12140" s="17" t="s">
        <v>12731</v>
      </c>
      <c r="B12140" s="294" t="s">
        <v>229</v>
      </c>
      <c r="C12140" s="294" t="s">
        <v>183</v>
      </c>
      <c r="D12140" s="294" t="s">
        <v>240</v>
      </c>
      <c r="E12140" s="295">
        <v>1</v>
      </c>
      <c r="F12140" s="294">
        <v>0.96249981806303653</v>
      </c>
      <c r="G12140" s="294">
        <v>0.95006500387061021</v>
      </c>
    </row>
    <row r="12141" spans="1:7" ht="13.5" x14ac:dyDescent="0.2">
      <c r="A12141" s="17" t="s">
        <v>12732</v>
      </c>
      <c r="B12141" s="294" t="s">
        <v>229</v>
      </c>
      <c r="C12141" s="294" t="s">
        <v>184</v>
      </c>
      <c r="D12141" s="294" t="s">
        <v>240</v>
      </c>
      <c r="E12141" s="295">
        <v>0.94822888283378703</v>
      </c>
      <c r="F12141" s="294">
        <v>0.96249981806303653</v>
      </c>
      <c r="G12141" s="294">
        <v>0.9640970333773593</v>
      </c>
    </row>
    <row r="12142" spans="1:7" ht="13.5" x14ac:dyDescent="0.2">
      <c r="A12142" s="17" t="s">
        <v>12733</v>
      </c>
      <c r="B12142" s="294" t="s">
        <v>229</v>
      </c>
      <c r="C12142" s="294" t="s">
        <v>186</v>
      </c>
      <c r="D12142" s="294" t="s">
        <v>240</v>
      </c>
      <c r="E12142" s="295">
        <v>1</v>
      </c>
      <c r="F12142" s="294">
        <v>0.96249981806303653</v>
      </c>
      <c r="G12142" s="294">
        <v>0.97564430876911823</v>
      </c>
    </row>
    <row r="12143" spans="1:7" ht="13.5" x14ac:dyDescent="0.2">
      <c r="A12143" s="17" t="s">
        <v>12734</v>
      </c>
      <c r="B12143" s="294" t="s">
        <v>229</v>
      </c>
      <c r="C12143" s="294" t="s">
        <v>187</v>
      </c>
      <c r="D12143" s="294" t="s">
        <v>240</v>
      </c>
      <c r="E12143" s="295">
        <v>0.96968267658792495</v>
      </c>
      <c r="F12143" s="294">
        <v>0.96249981806303653</v>
      </c>
      <c r="G12143" s="294">
        <v>0.9640970333773593</v>
      </c>
    </row>
    <row r="12144" spans="1:7" ht="13.5" x14ac:dyDescent="0.2">
      <c r="A12144" s="17" t="s">
        <v>12735</v>
      </c>
      <c r="B12144" s="294" t="s">
        <v>229</v>
      </c>
      <c r="C12144" s="294" t="s">
        <v>188</v>
      </c>
      <c r="D12144" s="294" t="s">
        <v>240</v>
      </c>
      <c r="E12144" s="295">
        <v>0.98837519646511096</v>
      </c>
      <c r="F12144" s="294">
        <v>0.96249981806303653</v>
      </c>
      <c r="G12144" s="294">
        <v>0.9640970333773593</v>
      </c>
    </row>
    <row r="12145" spans="1:7" ht="13.5" x14ac:dyDescent="0.2">
      <c r="A12145" s="17" t="s">
        <v>12736</v>
      </c>
      <c r="B12145" s="294" t="s">
        <v>229</v>
      </c>
      <c r="C12145" s="294" t="s">
        <v>189</v>
      </c>
      <c r="D12145" s="294" t="s">
        <v>240</v>
      </c>
      <c r="E12145" s="295">
        <v>0.80081300813008105</v>
      </c>
      <c r="F12145" s="294">
        <v>0.96249981806303653</v>
      </c>
      <c r="G12145" s="294">
        <v>0.97523291142282253</v>
      </c>
    </row>
    <row r="12146" spans="1:7" ht="13.5" x14ac:dyDescent="0.2">
      <c r="A12146" s="17" t="s">
        <v>12737</v>
      </c>
      <c r="B12146" s="294" t="s">
        <v>229</v>
      </c>
      <c r="C12146" s="294" t="s">
        <v>190</v>
      </c>
      <c r="D12146" s="294" t="s">
        <v>240</v>
      </c>
      <c r="E12146" s="295">
        <v>0.95465994962216605</v>
      </c>
      <c r="F12146" s="294">
        <v>0.96249981806303653</v>
      </c>
      <c r="G12146" s="294">
        <v>0.97564430876911823</v>
      </c>
    </row>
    <row r="12147" spans="1:7" ht="13.5" x14ac:dyDescent="0.2">
      <c r="A12147" s="17" t="s">
        <v>12738</v>
      </c>
      <c r="B12147" s="294" t="s">
        <v>229</v>
      </c>
      <c r="C12147" s="294" t="s">
        <v>205</v>
      </c>
      <c r="D12147" s="294" t="s">
        <v>240</v>
      </c>
      <c r="E12147" s="295">
        <v>0.916200511163621</v>
      </c>
      <c r="F12147" s="294">
        <v>0.96249981806303653</v>
      </c>
      <c r="G12147" s="294">
        <v>0.97523291142282253</v>
      </c>
    </row>
    <row r="12148" spans="1:7" ht="13.5" x14ac:dyDescent="0.2">
      <c r="A12148" s="17" t="s">
        <v>12739</v>
      </c>
      <c r="B12148" s="294" t="s">
        <v>229</v>
      </c>
      <c r="C12148" s="294" t="s">
        <v>191</v>
      </c>
      <c r="D12148" s="294" t="s">
        <v>240</v>
      </c>
      <c r="E12148" s="295">
        <v>0.95112781954887204</v>
      </c>
      <c r="F12148" s="294">
        <v>0.96249981806303653</v>
      </c>
      <c r="G12148" s="294">
        <v>0.95006500387061021</v>
      </c>
    </row>
    <row r="12149" spans="1:7" ht="13.5" x14ac:dyDescent="0.2">
      <c r="A12149" s="17" t="s">
        <v>12740</v>
      </c>
      <c r="B12149" s="294" t="s">
        <v>229</v>
      </c>
      <c r="C12149" s="294" t="s">
        <v>192</v>
      </c>
      <c r="D12149" s="294" t="s">
        <v>240</v>
      </c>
      <c r="E12149" s="295">
        <v>0.99980452387601204</v>
      </c>
      <c r="F12149" s="294">
        <v>0.96249981806303653</v>
      </c>
      <c r="G12149" s="294">
        <v>0.97523291142282253</v>
      </c>
    </row>
    <row r="12150" spans="1:7" ht="13.5" x14ac:dyDescent="0.2">
      <c r="A12150" s="17" t="s">
        <v>12741</v>
      </c>
      <c r="B12150" s="294" t="s">
        <v>229</v>
      </c>
      <c r="C12150" s="294" t="s">
        <v>129</v>
      </c>
      <c r="D12150" s="294" t="s">
        <v>240</v>
      </c>
      <c r="E12150" s="295">
        <v>0.99831228385918802</v>
      </c>
      <c r="F12150" s="294">
        <v>0.96249981806303653</v>
      </c>
      <c r="G12150" s="294">
        <v>0.9640970333773593</v>
      </c>
    </row>
    <row r="12151" spans="1:7" ht="13.5" x14ac:dyDescent="0.2">
      <c r="A12151" s="17" t="s">
        <v>12742</v>
      </c>
      <c r="B12151" s="294" t="s">
        <v>229</v>
      </c>
      <c r="C12151" s="294" t="s">
        <v>128</v>
      </c>
      <c r="D12151" s="294" t="s">
        <v>240</v>
      </c>
      <c r="E12151" s="295">
        <v>0.94578313253012003</v>
      </c>
      <c r="F12151" s="294">
        <v>0.96249981806303653</v>
      </c>
      <c r="G12151" s="294">
        <v>0.9640970333773593</v>
      </c>
    </row>
    <row r="12152" spans="1:7" ht="13.5" x14ac:dyDescent="0.2">
      <c r="A12152" s="17" t="s">
        <v>12743</v>
      </c>
      <c r="B12152" s="294" t="s">
        <v>229</v>
      </c>
      <c r="C12152" s="294" t="s">
        <v>130</v>
      </c>
      <c r="D12152" s="294" t="s">
        <v>240</v>
      </c>
      <c r="E12152" s="295">
        <v>0.96341425795107505</v>
      </c>
      <c r="F12152" s="294">
        <v>0.96249981806303653</v>
      </c>
      <c r="G12152" s="294">
        <v>0.95006500387061021</v>
      </c>
    </row>
    <row r="12153" spans="1:7" ht="13.5" x14ac:dyDescent="0.2">
      <c r="A12153" s="17" t="s">
        <v>12744</v>
      </c>
      <c r="B12153" s="294" t="s">
        <v>229</v>
      </c>
      <c r="C12153" s="294" t="s">
        <v>132</v>
      </c>
      <c r="D12153" s="294" t="s">
        <v>240</v>
      </c>
      <c r="E12153" s="295">
        <v>0.99925543214291401</v>
      </c>
      <c r="F12153" s="294">
        <v>0.96249981806303653</v>
      </c>
      <c r="G12153" s="294">
        <v>0.97523291142282253</v>
      </c>
    </row>
    <row r="12154" spans="1:7" ht="13.5" x14ac:dyDescent="0.2">
      <c r="A12154" s="17" t="s">
        <v>12745</v>
      </c>
      <c r="B12154" s="294" t="s">
        <v>229</v>
      </c>
      <c r="C12154" s="294" t="s">
        <v>133</v>
      </c>
      <c r="D12154" s="294" t="s">
        <v>240</v>
      </c>
      <c r="E12154" s="295">
        <v>0.97791715667058698</v>
      </c>
      <c r="F12154" s="294">
        <v>0.96249981806303653</v>
      </c>
      <c r="G12154" s="294">
        <v>0.9640970333773593</v>
      </c>
    </row>
    <row r="12155" spans="1:7" ht="13.5" x14ac:dyDescent="0.2">
      <c r="A12155" s="17" t="s">
        <v>12746</v>
      </c>
      <c r="B12155" s="294" t="s">
        <v>229</v>
      </c>
      <c r="C12155" s="294" t="s">
        <v>134</v>
      </c>
      <c r="D12155" s="294" t="s">
        <v>240</v>
      </c>
      <c r="E12155" s="295">
        <v>0.98945147679324896</v>
      </c>
      <c r="F12155" s="294">
        <v>0.96249981806303653</v>
      </c>
      <c r="G12155" s="294">
        <v>0.9640970333773593</v>
      </c>
    </row>
    <row r="12156" spans="1:7" ht="13.5" x14ac:dyDescent="0.2">
      <c r="A12156" s="17" t="s">
        <v>12747</v>
      </c>
      <c r="B12156" s="294" t="s">
        <v>229</v>
      </c>
      <c r="C12156" s="294" t="s">
        <v>135</v>
      </c>
      <c r="D12156" s="294" t="s">
        <v>240</v>
      </c>
      <c r="E12156" s="295">
        <v>0.97517230913206798</v>
      </c>
      <c r="F12156" s="294">
        <v>0.96249981806303653</v>
      </c>
      <c r="G12156" s="294">
        <v>0.97523291142282253</v>
      </c>
    </row>
    <row r="12157" spans="1:7" ht="13.5" x14ac:dyDescent="0.2">
      <c r="A12157" s="17" t="s">
        <v>12748</v>
      </c>
      <c r="B12157" s="294" t="s">
        <v>229</v>
      </c>
      <c r="C12157" s="294" t="s">
        <v>194</v>
      </c>
      <c r="D12157" s="294" t="s">
        <v>240</v>
      </c>
      <c r="E12157" s="295">
        <v>0.82228490832157997</v>
      </c>
      <c r="F12157" s="294">
        <v>0.96249981806303653</v>
      </c>
      <c r="G12157" s="294">
        <v>0.95079878117009586</v>
      </c>
    </row>
    <row r="12158" spans="1:7" ht="13.5" x14ac:dyDescent="0.2">
      <c r="A12158" s="17" t="s">
        <v>12749</v>
      </c>
      <c r="B12158" s="294" t="s">
        <v>229</v>
      </c>
      <c r="C12158" s="294" t="s">
        <v>195</v>
      </c>
      <c r="D12158" s="294" t="s">
        <v>240</v>
      </c>
      <c r="E12158" s="295">
        <v>0.89687499999999998</v>
      </c>
      <c r="F12158" s="294">
        <v>0.96249981806303653</v>
      </c>
      <c r="G12158" s="294">
        <v>0.95079878117009586</v>
      </c>
    </row>
    <row r="12159" spans="1:7" ht="13.5" x14ac:dyDescent="0.2">
      <c r="A12159" s="17" t="s">
        <v>12750</v>
      </c>
      <c r="B12159" s="294" t="s">
        <v>229</v>
      </c>
      <c r="C12159" s="294" t="s">
        <v>136</v>
      </c>
      <c r="D12159" s="294" t="s">
        <v>240</v>
      </c>
      <c r="E12159" s="295">
        <v>0.99225306649451295</v>
      </c>
      <c r="F12159" s="294">
        <v>0.96249981806303653</v>
      </c>
      <c r="G12159" s="294">
        <v>0.9640970333773593</v>
      </c>
    </row>
    <row r="12160" spans="1:7" ht="13.5" x14ac:dyDescent="0.2">
      <c r="A12160" s="17" t="s">
        <v>12751</v>
      </c>
      <c r="B12160" s="294" t="s">
        <v>229</v>
      </c>
      <c r="C12160" s="294" t="s">
        <v>137</v>
      </c>
      <c r="D12160" s="294" t="s">
        <v>240</v>
      </c>
      <c r="E12160" s="295">
        <v>1</v>
      </c>
      <c r="F12160" s="294">
        <v>0.96249981806303653</v>
      </c>
      <c r="G12160" s="294">
        <v>0.97523291142282253</v>
      </c>
    </row>
    <row r="12161" spans="1:7" ht="13.5" x14ac:dyDescent="0.2">
      <c r="A12161" s="17" t="s">
        <v>12752</v>
      </c>
      <c r="B12161" s="294" t="s">
        <v>229</v>
      </c>
      <c r="C12161" s="294" t="s">
        <v>138</v>
      </c>
      <c r="D12161" s="294" t="s">
        <v>240</v>
      </c>
      <c r="E12161" s="295">
        <v>0.98488180361817701</v>
      </c>
      <c r="F12161" s="294">
        <v>0.96249981806303653</v>
      </c>
      <c r="G12161" s="294">
        <v>0.95006500387061021</v>
      </c>
    </row>
    <row r="12162" spans="1:7" ht="13.5" x14ac:dyDescent="0.2">
      <c r="A12162" s="17" t="s">
        <v>12753</v>
      </c>
      <c r="B12162" s="294" t="s">
        <v>229</v>
      </c>
      <c r="C12162" s="294" t="s">
        <v>139</v>
      </c>
      <c r="D12162" s="294" t="s">
        <v>240</v>
      </c>
      <c r="E12162" s="295">
        <v>0.97240060780299198</v>
      </c>
      <c r="F12162" s="294">
        <v>0.96249981806303653</v>
      </c>
      <c r="G12162" s="294">
        <v>0.97564430876911823</v>
      </c>
    </row>
    <row r="12163" spans="1:7" ht="13.5" x14ac:dyDescent="0.2">
      <c r="A12163" s="17" t="s">
        <v>12754</v>
      </c>
      <c r="B12163" s="294" t="s">
        <v>229</v>
      </c>
      <c r="C12163" s="294" t="s">
        <v>196</v>
      </c>
      <c r="D12163" s="294" t="s">
        <v>240</v>
      </c>
      <c r="E12163" s="295">
        <v>0.97557155037376297</v>
      </c>
      <c r="F12163" s="294">
        <v>0.96249981806303653</v>
      </c>
      <c r="G12163" s="294">
        <v>0.95079878117009586</v>
      </c>
    </row>
    <row r="12164" spans="1:7" ht="13.5" x14ac:dyDescent="0.2">
      <c r="A12164" s="17" t="s">
        <v>12755</v>
      </c>
      <c r="B12164" s="294" t="s">
        <v>229</v>
      </c>
      <c r="C12164" s="294" t="s">
        <v>140</v>
      </c>
      <c r="D12164" s="294" t="s">
        <v>240</v>
      </c>
      <c r="E12164" s="295">
        <v>0.98490765944736602</v>
      </c>
      <c r="F12164" s="294">
        <v>0.96249981806303653</v>
      </c>
      <c r="G12164" s="294">
        <v>0.97564430876911823</v>
      </c>
    </row>
    <row r="12165" spans="1:7" ht="13.5" x14ac:dyDescent="0.2">
      <c r="A12165" s="17" t="s">
        <v>12756</v>
      </c>
      <c r="B12165" s="294" t="s">
        <v>229</v>
      </c>
      <c r="C12165" s="294" t="s">
        <v>141</v>
      </c>
      <c r="D12165" s="294" t="s">
        <v>240</v>
      </c>
      <c r="E12165" s="295">
        <v>0.94945182364575698</v>
      </c>
      <c r="F12165" s="294">
        <v>0.96249981806303653</v>
      </c>
      <c r="G12165" s="294">
        <v>0.95006500387061021</v>
      </c>
    </row>
    <row r="12166" spans="1:7" ht="13.5" x14ac:dyDescent="0.2">
      <c r="A12166" s="17" t="s">
        <v>12757</v>
      </c>
      <c r="B12166" s="294" t="s">
        <v>229</v>
      </c>
      <c r="C12166" s="294" t="s">
        <v>142</v>
      </c>
      <c r="D12166" s="294" t="s">
        <v>240</v>
      </c>
      <c r="E12166" s="295">
        <v>0.95983110591694798</v>
      </c>
      <c r="F12166" s="294">
        <v>0.96249981806303653</v>
      </c>
      <c r="G12166" s="294">
        <v>0.97564430876911823</v>
      </c>
    </row>
    <row r="12167" spans="1:7" ht="13.5" x14ac:dyDescent="0.2">
      <c r="A12167" s="17" t="s">
        <v>12758</v>
      </c>
      <c r="B12167" s="294" t="s">
        <v>229</v>
      </c>
      <c r="C12167" s="294" t="s">
        <v>143</v>
      </c>
      <c r="D12167" s="294" t="s">
        <v>240</v>
      </c>
      <c r="E12167" s="295">
        <v>0.97381211956028002</v>
      </c>
      <c r="F12167" s="294">
        <v>0.96249981806303653</v>
      </c>
      <c r="G12167" s="294">
        <v>0.97523291142282253</v>
      </c>
    </row>
    <row r="12168" spans="1:7" ht="13.5" x14ac:dyDescent="0.2">
      <c r="A12168" s="17" t="s">
        <v>12759</v>
      </c>
      <c r="B12168" s="294" t="s">
        <v>229</v>
      </c>
      <c r="C12168" s="294" t="s">
        <v>146</v>
      </c>
      <c r="D12168" s="294" t="s">
        <v>300</v>
      </c>
      <c r="E12168" s="295">
        <v>41</v>
      </c>
      <c r="F12168" s="294">
        <v>49.506329113924053</v>
      </c>
      <c r="G12168" s="294">
        <v>41.789473684210527</v>
      </c>
    </row>
    <row r="12169" spans="1:7" ht="13.5" x14ac:dyDescent="0.2">
      <c r="A12169" s="17" t="s">
        <v>12760</v>
      </c>
      <c r="B12169" s="294" t="s">
        <v>229</v>
      </c>
      <c r="C12169" s="294" t="s">
        <v>131</v>
      </c>
      <c r="D12169" s="294" t="s">
        <v>300</v>
      </c>
      <c r="E12169" s="295">
        <v>54</v>
      </c>
      <c r="F12169" s="294">
        <v>49.506329113924053</v>
      </c>
      <c r="G12169" s="294">
        <v>41.789473684210527</v>
      </c>
    </row>
    <row r="12170" spans="1:7" ht="13.5" x14ac:dyDescent="0.2">
      <c r="A12170" s="17" t="s">
        <v>12761</v>
      </c>
      <c r="B12170" s="294" t="s">
        <v>229</v>
      </c>
      <c r="C12170" s="294" t="s">
        <v>147</v>
      </c>
      <c r="D12170" s="294" t="s">
        <v>300</v>
      </c>
      <c r="E12170" s="295">
        <v>33</v>
      </c>
      <c r="F12170" s="294">
        <v>49.506329113924053</v>
      </c>
      <c r="G12170" s="294">
        <v>46.3</v>
      </c>
    </row>
    <row r="12171" spans="1:7" ht="13.5" x14ac:dyDescent="0.2">
      <c r="A12171" s="17" t="s">
        <v>12762</v>
      </c>
      <c r="B12171" s="294" t="s">
        <v>229</v>
      </c>
      <c r="C12171" s="294" t="s">
        <v>148</v>
      </c>
      <c r="D12171" s="294" t="s">
        <v>300</v>
      </c>
      <c r="E12171" s="295">
        <v>61</v>
      </c>
      <c r="F12171" s="294">
        <v>49.506329113924053</v>
      </c>
      <c r="G12171" s="294">
        <v>64.090909090909093</v>
      </c>
    </row>
    <row r="12172" spans="1:7" ht="13.5" x14ac:dyDescent="0.2">
      <c r="A12172" s="17" t="s">
        <v>12763</v>
      </c>
      <c r="B12172" s="294" t="s">
        <v>229</v>
      </c>
      <c r="C12172" s="294" t="s">
        <v>144</v>
      </c>
      <c r="D12172" s="294" t="s">
        <v>300</v>
      </c>
      <c r="E12172" s="295">
        <v>50</v>
      </c>
      <c r="F12172" s="294">
        <v>49.506329113924053</v>
      </c>
      <c r="G12172" s="294">
        <v>38.631578947368418</v>
      </c>
    </row>
    <row r="12173" spans="1:7" ht="13.5" x14ac:dyDescent="0.2">
      <c r="A12173" s="17" t="s">
        <v>12764</v>
      </c>
      <c r="B12173" s="294" t="s">
        <v>229</v>
      </c>
      <c r="C12173" s="294" t="s">
        <v>149</v>
      </c>
      <c r="D12173" s="294" t="s">
        <v>300</v>
      </c>
      <c r="E12173" s="295">
        <v>35</v>
      </c>
      <c r="F12173" s="294">
        <v>49.506329113924053</v>
      </c>
      <c r="G12173" s="294">
        <v>38.631578947368418</v>
      </c>
    </row>
    <row r="12174" spans="1:7" ht="13.5" x14ac:dyDescent="0.2">
      <c r="A12174" s="17" t="s">
        <v>12765</v>
      </c>
      <c r="B12174" s="294" t="s">
        <v>229</v>
      </c>
      <c r="C12174" s="294" t="s">
        <v>150</v>
      </c>
      <c r="D12174" s="294" t="s">
        <v>300</v>
      </c>
      <c r="E12174" s="295">
        <v>67</v>
      </c>
      <c r="F12174" s="294">
        <v>49.506329113924053</v>
      </c>
      <c r="G12174" s="294">
        <v>64.090909090909093</v>
      </c>
    </row>
    <row r="12175" spans="1:7" ht="13.5" x14ac:dyDescent="0.2">
      <c r="A12175" s="17" t="s">
        <v>12766</v>
      </c>
      <c r="B12175" s="294" t="s">
        <v>229</v>
      </c>
      <c r="C12175" s="294" t="s">
        <v>151</v>
      </c>
      <c r="D12175" s="294" t="s">
        <v>300</v>
      </c>
      <c r="E12175" s="295">
        <v>37</v>
      </c>
      <c r="F12175" s="294">
        <v>49.506329113924053</v>
      </c>
      <c r="G12175" s="294">
        <v>41.789473684210527</v>
      </c>
    </row>
    <row r="12176" spans="1:7" ht="13.5" x14ac:dyDescent="0.2">
      <c r="A12176" s="17" t="s">
        <v>12767</v>
      </c>
      <c r="B12176" s="294" t="s">
        <v>229</v>
      </c>
      <c r="C12176" s="294" t="s">
        <v>197</v>
      </c>
      <c r="D12176" s="294" t="s">
        <v>300</v>
      </c>
      <c r="E12176" s="295">
        <v>70</v>
      </c>
      <c r="F12176" s="294">
        <v>49.506329113924053</v>
      </c>
      <c r="G12176" s="294">
        <v>64.090909090909093</v>
      </c>
    </row>
    <row r="12177" spans="1:7" ht="13.5" x14ac:dyDescent="0.2">
      <c r="A12177" s="17" t="s">
        <v>12768</v>
      </c>
      <c r="B12177" s="294" t="s">
        <v>229</v>
      </c>
      <c r="C12177" s="294" t="s">
        <v>145</v>
      </c>
      <c r="D12177" s="294" t="s">
        <v>300</v>
      </c>
      <c r="E12177" s="295">
        <v>63</v>
      </c>
      <c r="F12177" s="294">
        <v>49.506329113924053</v>
      </c>
      <c r="G12177" s="294">
        <v>41.789473684210527</v>
      </c>
    </row>
    <row r="12178" spans="1:7" ht="13.5" x14ac:dyDescent="0.2">
      <c r="A12178" s="17" t="s">
        <v>12769</v>
      </c>
      <c r="B12178" s="294" t="s">
        <v>229</v>
      </c>
      <c r="C12178" s="294" t="s">
        <v>152</v>
      </c>
      <c r="D12178" s="294" t="s">
        <v>300</v>
      </c>
      <c r="E12178" s="295">
        <v>72</v>
      </c>
      <c r="F12178" s="294">
        <v>49.506329113924053</v>
      </c>
      <c r="G12178" s="294">
        <v>64.090909090909093</v>
      </c>
    </row>
    <row r="12179" spans="1:7" ht="13.5" x14ac:dyDescent="0.2">
      <c r="A12179" s="17" t="s">
        <v>12770</v>
      </c>
      <c r="B12179" s="294" t="s">
        <v>229</v>
      </c>
      <c r="C12179" s="294" t="s">
        <v>198</v>
      </c>
      <c r="D12179" s="294" t="s">
        <v>300</v>
      </c>
      <c r="E12179" s="295">
        <v>37</v>
      </c>
      <c r="F12179" s="294">
        <v>49.506329113924053</v>
      </c>
      <c r="G12179" s="294">
        <v>41.789473684210527</v>
      </c>
    </row>
    <row r="12180" spans="1:7" ht="13.5" x14ac:dyDescent="0.2">
      <c r="A12180" s="17" t="s">
        <v>12771</v>
      </c>
      <c r="B12180" s="294" t="s">
        <v>229</v>
      </c>
      <c r="C12180" s="294" t="s">
        <v>153</v>
      </c>
      <c r="D12180" s="294" t="s">
        <v>300</v>
      </c>
      <c r="E12180" s="295">
        <v>45</v>
      </c>
      <c r="F12180" s="294">
        <v>49.506329113924053</v>
      </c>
      <c r="G12180" s="294">
        <v>38.631578947368418</v>
      </c>
    </row>
    <row r="12181" spans="1:7" ht="13.5" x14ac:dyDescent="0.2">
      <c r="A12181" s="17" t="s">
        <v>12772</v>
      </c>
      <c r="B12181" s="294" t="s">
        <v>229</v>
      </c>
      <c r="C12181" s="294" t="s">
        <v>154</v>
      </c>
      <c r="D12181" s="294" t="s">
        <v>300</v>
      </c>
      <c r="E12181" s="295">
        <v>59</v>
      </c>
      <c r="F12181" s="294">
        <v>49.506329113924053</v>
      </c>
      <c r="G12181" s="294">
        <v>56.666666666666664</v>
      </c>
    </row>
    <row r="12182" spans="1:7" ht="13.5" x14ac:dyDescent="0.2">
      <c r="A12182" s="17" t="s">
        <v>12773</v>
      </c>
      <c r="B12182" s="294" t="s">
        <v>229</v>
      </c>
      <c r="C12182" s="294" t="s">
        <v>155</v>
      </c>
      <c r="D12182" s="294" t="s">
        <v>300</v>
      </c>
      <c r="E12182" s="295">
        <v>46</v>
      </c>
      <c r="F12182" s="294">
        <v>49.506329113924053</v>
      </c>
      <c r="G12182" s="294">
        <v>56.666666666666664</v>
      </c>
    </row>
    <row r="12183" spans="1:7" ht="13.5" x14ac:dyDescent="0.2">
      <c r="A12183" s="17" t="s">
        <v>12774</v>
      </c>
      <c r="B12183" s="294" t="s">
        <v>229</v>
      </c>
      <c r="C12183" s="294" t="s">
        <v>156</v>
      </c>
      <c r="D12183" s="294" t="s">
        <v>300</v>
      </c>
      <c r="E12183" s="295">
        <v>33</v>
      </c>
      <c r="F12183" s="294">
        <v>49.506329113924053</v>
      </c>
      <c r="G12183" s="294">
        <v>41.789473684210527</v>
      </c>
    </row>
    <row r="12184" spans="1:7" ht="13.5" x14ac:dyDescent="0.2">
      <c r="A12184" s="17" t="s">
        <v>12775</v>
      </c>
      <c r="B12184" s="294" t="s">
        <v>229</v>
      </c>
      <c r="C12184" s="294" t="s">
        <v>228</v>
      </c>
      <c r="D12184" s="294" t="s">
        <v>300</v>
      </c>
      <c r="E12184" s="295">
        <v>40</v>
      </c>
      <c r="F12184" s="294">
        <v>49.506329113924053</v>
      </c>
      <c r="G12184" s="294">
        <v>38.631578947368418</v>
      </c>
    </row>
    <row r="12185" spans="1:7" ht="13.5" x14ac:dyDescent="0.2">
      <c r="A12185" s="17" t="s">
        <v>12776</v>
      </c>
      <c r="B12185" s="294" t="s">
        <v>229</v>
      </c>
      <c r="C12185" s="294" t="s">
        <v>157</v>
      </c>
      <c r="D12185" s="294" t="s">
        <v>300</v>
      </c>
      <c r="E12185" s="295">
        <v>40</v>
      </c>
      <c r="F12185" s="294">
        <v>49.506329113924053</v>
      </c>
      <c r="G12185" s="294">
        <v>38.631578947368418</v>
      </c>
    </row>
    <row r="12186" spans="1:7" ht="13.5" x14ac:dyDescent="0.2">
      <c r="A12186" s="17" t="s">
        <v>12777</v>
      </c>
      <c r="B12186" s="294" t="s">
        <v>229</v>
      </c>
      <c r="C12186" s="294" t="s">
        <v>158</v>
      </c>
      <c r="D12186" s="294" t="s">
        <v>300</v>
      </c>
      <c r="E12186" s="295">
        <v>71</v>
      </c>
      <c r="F12186" s="294">
        <v>49.506329113924053</v>
      </c>
      <c r="G12186" s="294">
        <v>64.090909090909093</v>
      </c>
    </row>
    <row r="12187" spans="1:7" ht="13.5" x14ac:dyDescent="0.2">
      <c r="A12187" s="17" t="s">
        <v>12778</v>
      </c>
      <c r="B12187" s="294" t="s">
        <v>229</v>
      </c>
      <c r="C12187" s="294" t="s">
        <v>159</v>
      </c>
      <c r="D12187" s="294" t="s">
        <v>300</v>
      </c>
      <c r="E12187" s="295">
        <v>41</v>
      </c>
      <c r="F12187" s="294">
        <v>49.506329113924053</v>
      </c>
      <c r="G12187" s="294">
        <v>38.631578947368418</v>
      </c>
    </row>
    <row r="12188" spans="1:7" ht="13.5" x14ac:dyDescent="0.2">
      <c r="A12188" s="17" t="s">
        <v>12779</v>
      </c>
      <c r="B12188" s="294" t="s">
        <v>229</v>
      </c>
      <c r="C12188" s="294" t="s">
        <v>160</v>
      </c>
      <c r="D12188" s="294" t="s">
        <v>300</v>
      </c>
      <c r="E12188" s="295">
        <v>70</v>
      </c>
      <c r="F12188" s="294">
        <v>49.506329113924053</v>
      </c>
      <c r="G12188" s="294">
        <v>64.090909090909093</v>
      </c>
    </row>
    <row r="12189" spans="1:7" ht="13.5" x14ac:dyDescent="0.2">
      <c r="A12189" s="17" t="s">
        <v>12780</v>
      </c>
      <c r="B12189" s="294" t="s">
        <v>229</v>
      </c>
      <c r="C12189" s="294" t="s">
        <v>161</v>
      </c>
      <c r="D12189" s="294" t="s">
        <v>300</v>
      </c>
      <c r="E12189" s="295">
        <v>41</v>
      </c>
      <c r="F12189" s="294">
        <v>49.506329113924053</v>
      </c>
      <c r="G12189" s="294">
        <v>41.789473684210527</v>
      </c>
    </row>
    <row r="12190" spans="1:7" ht="13.5" x14ac:dyDescent="0.2">
      <c r="A12190" s="17" t="s">
        <v>12781</v>
      </c>
      <c r="B12190" s="294" t="s">
        <v>229</v>
      </c>
      <c r="C12190" s="294" t="s">
        <v>199</v>
      </c>
      <c r="D12190" s="294" t="s">
        <v>300</v>
      </c>
      <c r="E12190" s="295">
        <v>63</v>
      </c>
      <c r="F12190" s="294">
        <v>49.506329113924053</v>
      </c>
      <c r="G12190" s="294">
        <v>64.090909090909093</v>
      </c>
    </row>
    <row r="12191" spans="1:7" ht="13.5" x14ac:dyDescent="0.2">
      <c r="A12191" s="17" t="s">
        <v>12782</v>
      </c>
      <c r="B12191" s="294" t="s">
        <v>229</v>
      </c>
      <c r="C12191" s="294" t="s">
        <v>162</v>
      </c>
      <c r="D12191" s="294" t="s">
        <v>300</v>
      </c>
      <c r="E12191" s="295">
        <v>31</v>
      </c>
      <c r="F12191" s="294">
        <v>49.506329113924053</v>
      </c>
      <c r="G12191" s="294">
        <v>38.631578947368418</v>
      </c>
    </row>
    <row r="12192" spans="1:7" ht="13.5" x14ac:dyDescent="0.2">
      <c r="A12192" s="17" t="s">
        <v>12783</v>
      </c>
      <c r="B12192" s="294" t="s">
        <v>229</v>
      </c>
      <c r="C12192" s="294" t="s">
        <v>163</v>
      </c>
      <c r="D12192" s="294" t="s">
        <v>300</v>
      </c>
      <c r="E12192" s="295">
        <v>27</v>
      </c>
      <c r="F12192" s="294">
        <v>49.506329113924053</v>
      </c>
      <c r="G12192" s="294">
        <v>38.631578947368418</v>
      </c>
    </row>
    <row r="12193" spans="1:7" ht="13.5" x14ac:dyDescent="0.2">
      <c r="A12193" s="17" t="s">
        <v>12784</v>
      </c>
      <c r="B12193" s="294" t="s">
        <v>229</v>
      </c>
      <c r="C12193" s="294" t="s">
        <v>164</v>
      </c>
      <c r="D12193" s="294" t="s">
        <v>300</v>
      </c>
      <c r="E12193" s="295">
        <v>46</v>
      </c>
      <c r="F12193" s="294">
        <v>49.506329113924053</v>
      </c>
      <c r="G12193" s="294">
        <v>46.3</v>
      </c>
    </row>
    <row r="12194" spans="1:7" ht="13.5" x14ac:dyDescent="0.2">
      <c r="A12194" s="17" t="s">
        <v>12785</v>
      </c>
      <c r="B12194" s="294" t="s">
        <v>229</v>
      </c>
      <c r="C12194" s="294" t="s">
        <v>165</v>
      </c>
      <c r="D12194" s="294" t="s">
        <v>300</v>
      </c>
      <c r="E12194" s="295">
        <v>61</v>
      </c>
      <c r="F12194" s="294">
        <v>49.506329113924053</v>
      </c>
      <c r="G12194" s="294">
        <v>64.090909090909093</v>
      </c>
    </row>
    <row r="12195" spans="1:7" ht="13.5" x14ac:dyDescent="0.2">
      <c r="A12195" s="17" t="s">
        <v>12786</v>
      </c>
      <c r="B12195" s="294" t="s">
        <v>229</v>
      </c>
      <c r="C12195" s="294" t="s">
        <v>166</v>
      </c>
      <c r="D12195" s="294" t="s">
        <v>300</v>
      </c>
      <c r="E12195" s="295">
        <v>46</v>
      </c>
      <c r="F12195" s="294">
        <v>49.506329113924053</v>
      </c>
      <c r="G12195" s="294">
        <v>46.3</v>
      </c>
    </row>
    <row r="12196" spans="1:7" ht="13.5" x14ac:dyDescent="0.2">
      <c r="A12196" s="17" t="s">
        <v>12787</v>
      </c>
      <c r="B12196" s="294" t="s">
        <v>229</v>
      </c>
      <c r="C12196" s="294" t="s">
        <v>193</v>
      </c>
      <c r="D12196" s="294" t="s">
        <v>300</v>
      </c>
      <c r="E12196" s="295">
        <v>48</v>
      </c>
      <c r="F12196" s="294">
        <v>49.506329113924053</v>
      </c>
      <c r="G12196" s="294">
        <v>46.3</v>
      </c>
    </row>
    <row r="12197" spans="1:7" ht="13.5" x14ac:dyDescent="0.2">
      <c r="A12197" s="17" t="s">
        <v>12788</v>
      </c>
      <c r="B12197" s="294" t="s">
        <v>229</v>
      </c>
      <c r="C12197" s="294" t="s">
        <v>167</v>
      </c>
      <c r="D12197" s="294" t="s">
        <v>300</v>
      </c>
      <c r="E12197" s="295">
        <v>29</v>
      </c>
      <c r="F12197" s="294">
        <v>49.506329113924053</v>
      </c>
      <c r="G12197" s="294">
        <v>41.789473684210527</v>
      </c>
    </row>
    <row r="12198" spans="1:7" ht="13.5" x14ac:dyDescent="0.2">
      <c r="A12198" s="17" t="s">
        <v>12789</v>
      </c>
      <c r="B12198" s="294" t="s">
        <v>229</v>
      </c>
      <c r="C12198" s="294" t="s">
        <v>168</v>
      </c>
      <c r="D12198" s="294" t="s">
        <v>300</v>
      </c>
      <c r="E12198" s="295">
        <v>48</v>
      </c>
      <c r="F12198" s="294">
        <v>49.506329113924053</v>
      </c>
      <c r="G12198" s="294">
        <v>41.789473684210527</v>
      </c>
    </row>
    <row r="12199" spans="1:7" ht="13.5" x14ac:dyDescent="0.2">
      <c r="A12199" s="17" t="s">
        <v>12790</v>
      </c>
      <c r="B12199" s="294" t="s">
        <v>229</v>
      </c>
      <c r="C12199" s="294" t="s">
        <v>169</v>
      </c>
      <c r="D12199" s="294" t="s">
        <v>300</v>
      </c>
      <c r="E12199" s="295">
        <v>55</v>
      </c>
      <c r="F12199" s="294">
        <v>49.506329113924053</v>
      </c>
      <c r="G12199" s="294">
        <v>64.090909090909093</v>
      </c>
    </row>
    <row r="12200" spans="1:7" ht="13.5" x14ac:dyDescent="0.2">
      <c r="A12200" s="17" t="s">
        <v>12791</v>
      </c>
      <c r="B12200" s="294" t="s">
        <v>229</v>
      </c>
      <c r="C12200" s="294" t="s">
        <v>200</v>
      </c>
      <c r="D12200" s="294" t="s">
        <v>300</v>
      </c>
      <c r="E12200" s="295">
        <v>38</v>
      </c>
      <c r="F12200" s="294">
        <v>49.506329113924053</v>
      </c>
      <c r="G12200" s="294">
        <v>46.3</v>
      </c>
    </row>
    <row r="12201" spans="1:7" ht="13.5" x14ac:dyDescent="0.2">
      <c r="A12201" s="17" t="s">
        <v>12792</v>
      </c>
      <c r="B12201" s="294" t="s">
        <v>229</v>
      </c>
      <c r="C12201" s="294" t="s">
        <v>170</v>
      </c>
      <c r="D12201" s="294" t="s">
        <v>300</v>
      </c>
      <c r="E12201" s="295">
        <v>53</v>
      </c>
      <c r="F12201" s="294">
        <v>49.506329113924053</v>
      </c>
      <c r="G12201" s="294">
        <v>56.666666666666664</v>
      </c>
    </row>
    <row r="12202" spans="1:7" ht="13.5" x14ac:dyDescent="0.2">
      <c r="A12202" s="17" t="s">
        <v>12793</v>
      </c>
      <c r="B12202" s="294" t="s">
        <v>229</v>
      </c>
      <c r="C12202" s="294" t="s">
        <v>171</v>
      </c>
      <c r="D12202" s="294" t="s">
        <v>300</v>
      </c>
      <c r="E12202" s="295">
        <v>36</v>
      </c>
      <c r="F12202" s="294">
        <v>49.506329113924053</v>
      </c>
      <c r="G12202" s="294">
        <v>41.789473684210527</v>
      </c>
    </row>
    <row r="12203" spans="1:7" ht="13.5" x14ac:dyDescent="0.2">
      <c r="A12203" s="17" t="s">
        <v>12794</v>
      </c>
      <c r="B12203" s="294" t="s">
        <v>229</v>
      </c>
      <c r="C12203" s="294" t="s">
        <v>201</v>
      </c>
      <c r="D12203" s="294" t="s">
        <v>300</v>
      </c>
      <c r="E12203" s="295">
        <v>61</v>
      </c>
      <c r="F12203" s="294">
        <v>49.506329113924053</v>
      </c>
      <c r="G12203" s="294">
        <v>64.090909090909093</v>
      </c>
    </row>
    <row r="12204" spans="1:7" ht="13.5" x14ac:dyDescent="0.2">
      <c r="A12204" s="17" t="s">
        <v>12795</v>
      </c>
      <c r="B12204" s="294" t="s">
        <v>229</v>
      </c>
      <c r="C12204" s="294" t="s">
        <v>172</v>
      </c>
      <c r="D12204" s="294" t="s">
        <v>300</v>
      </c>
      <c r="E12204" s="295">
        <v>67</v>
      </c>
      <c r="F12204" s="294">
        <v>49.506329113924053</v>
      </c>
      <c r="G12204" s="294">
        <v>64.090909090909093</v>
      </c>
    </row>
    <row r="12205" spans="1:7" ht="13.5" x14ac:dyDescent="0.2">
      <c r="A12205" s="17" t="s">
        <v>12796</v>
      </c>
      <c r="B12205" s="294" t="s">
        <v>229</v>
      </c>
      <c r="C12205" s="294" t="s">
        <v>202</v>
      </c>
      <c r="D12205" s="294" t="s">
        <v>300</v>
      </c>
      <c r="E12205" s="295">
        <v>53</v>
      </c>
      <c r="F12205" s="294">
        <v>49.506329113924053</v>
      </c>
      <c r="G12205" s="294">
        <v>46.3</v>
      </c>
    </row>
    <row r="12206" spans="1:7" ht="13.5" x14ac:dyDescent="0.2">
      <c r="A12206" s="17" t="s">
        <v>12797</v>
      </c>
      <c r="B12206" s="294" t="s">
        <v>229</v>
      </c>
      <c r="C12206" s="294" t="s">
        <v>173</v>
      </c>
      <c r="D12206" s="294" t="s">
        <v>300</v>
      </c>
      <c r="E12206" s="295">
        <v>38</v>
      </c>
      <c r="F12206" s="294">
        <v>49.506329113924053</v>
      </c>
      <c r="G12206" s="294">
        <v>41.789473684210527</v>
      </c>
    </row>
    <row r="12207" spans="1:7" ht="13.5" x14ac:dyDescent="0.2">
      <c r="A12207" s="17" t="s">
        <v>12798</v>
      </c>
      <c r="B12207" s="294" t="s">
        <v>229</v>
      </c>
      <c r="C12207" s="294" t="s">
        <v>174</v>
      </c>
      <c r="D12207" s="294" t="s">
        <v>300</v>
      </c>
      <c r="E12207" s="295">
        <v>31</v>
      </c>
      <c r="F12207" s="294">
        <v>49.506329113924053</v>
      </c>
      <c r="G12207" s="294">
        <v>38.631578947368418</v>
      </c>
    </row>
    <row r="12208" spans="1:7" ht="13.5" x14ac:dyDescent="0.2">
      <c r="A12208" s="17" t="s">
        <v>12799</v>
      </c>
      <c r="B12208" s="294" t="s">
        <v>229</v>
      </c>
      <c r="C12208" s="294" t="s">
        <v>175</v>
      </c>
      <c r="D12208" s="294" t="s">
        <v>300</v>
      </c>
      <c r="E12208" s="295">
        <v>58</v>
      </c>
      <c r="F12208" s="294">
        <v>49.506329113924053</v>
      </c>
      <c r="G12208" s="294">
        <v>64.090909090909093</v>
      </c>
    </row>
    <row r="12209" spans="1:7" ht="13.5" x14ac:dyDescent="0.2">
      <c r="A12209" s="17" t="s">
        <v>12800</v>
      </c>
      <c r="B12209" s="294" t="s">
        <v>229</v>
      </c>
      <c r="C12209" s="294" t="s">
        <v>176</v>
      </c>
      <c r="D12209" s="294" t="s">
        <v>300</v>
      </c>
      <c r="E12209" s="295">
        <v>51</v>
      </c>
      <c r="F12209" s="294">
        <v>49.506329113924053</v>
      </c>
      <c r="G12209" s="294">
        <v>41.789473684210527</v>
      </c>
    </row>
    <row r="12210" spans="1:7" ht="13.5" x14ac:dyDescent="0.2">
      <c r="A12210" s="17" t="s">
        <v>12801</v>
      </c>
      <c r="B12210" s="294" t="s">
        <v>229</v>
      </c>
      <c r="C12210" s="294" t="s">
        <v>177</v>
      </c>
      <c r="D12210" s="294" t="s">
        <v>300</v>
      </c>
      <c r="E12210" s="295">
        <v>67</v>
      </c>
      <c r="F12210" s="294">
        <v>49.506329113924053</v>
      </c>
      <c r="G12210" s="294">
        <v>64.090909090909093</v>
      </c>
    </row>
    <row r="12211" spans="1:7" ht="13.5" x14ac:dyDescent="0.2">
      <c r="A12211" s="17" t="s">
        <v>12802</v>
      </c>
      <c r="B12211" s="294" t="s">
        <v>229</v>
      </c>
      <c r="C12211" s="294" t="s">
        <v>178</v>
      </c>
      <c r="D12211" s="294" t="s">
        <v>300</v>
      </c>
      <c r="E12211" s="295">
        <v>56</v>
      </c>
      <c r="F12211" s="294">
        <v>49.506329113924053</v>
      </c>
      <c r="G12211" s="294">
        <v>64.090909090909093</v>
      </c>
    </row>
    <row r="12212" spans="1:7" ht="13.5" x14ac:dyDescent="0.2">
      <c r="A12212" s="17" t="s">
        <v>12803</v>
      </c>
      <c r="B12212" s="294" t="s">
        <v>229</v>
      </c>
      <c r="C12212" s="294" t="s">
        <v>179</v>
      </c>
      <c r="D12212" s="294" t="s">
        <v>300</v>
      </c>
      <c r="E12212" s="295">
        <v>64</v>
      </c>
      <c r="F12212" s="294">
        <v>49.506329113924053</v>
      </c>
      <c r="G12212" s="294">
        <v>64.090909090909093</v>
      </c>
    </row>
    <row r="12213" spans="1:7" ht="13.5" x14ac:dyDescent="0.2">
      <c r="A12213" s="17" t="s">
        <v>12804</v>
      </c>
      <c r="B12213" s="294" t="s">
        <v>229</v>
      </c>
      <c r="C12213" s="294" t="s">
        <v>180</v>
      </c>
      <c r="D12213" s="294" t="s">
        <v>300</v>
      </c>
      <c r="E12213" s="295">
        <v>70</v>
      </c>
      <c r="F12213" s="294">
        <v>49.506329113924053</v>
      </c>
      <c r="G12213" s="294">
        <v>56.666666666666664</v>
      </c>
    </row>
    <row r="12214" spans="1:7" ht="13.5" x14ac:dyDescent="0.2">
      <c r="A12214" s="17" t="s">
        <v>12805</v>
      </c>
      <c r="B12214" s="294" t="s">
        <v>229</v>
      </c>
      <c r="C12214" s="294" t="s">
        <v>185</v>
      </c>
      <c r="D12214" s="294" t="s">
        <v>300</v>
      </c>
      <c r="E12214" s="295">
        <v>68</v>
      </c>
      <c r="F12214" s="294">
        <v>49.506329113924053</v>
      </c>
      <c r="G12214" s="294">
        <v>64.090909090909093</v>
      </c>
    </row>
    <row r="12215" spans="1:7" ht="13.5" x14ac:dyDescent="0.2">
      <c r="A12215" s="17" t="s">
        <v>12806</v>
      </c>
      <c r="B12215" s="294" t="s">
        <v>229</v>
      </c>
      <c r="C12215" s="294" t="s">
        <v>203</v>
      </c>
      <c r="D12215" s="294" t="s">
        <v>300</v>
      </c>
      <c r="E12215" s="295">
        <v>48</v>
      </c>
      <c r="F12215" s="294">
        <v>49.506329113924053</v>
      </c>
      <c r="G12215" s="294">
        <v>46.3</v>
      </c>
    </row>
    <row r="12216" spans="1:7" ht="13.5" x14ac:dyDescent="0.2">
      <c r="A12216" s="17" t="s">
        <v>12807</v>
      </c>
      <c r="B12216" s="294" t="s">
        <v>229</v>
      </c>
      <c r="C12216" s="294" t="s">
        <v>204</v>
      </c>
      <c r="D12216" s="294" t="s">
        <v>300</v>
      </c>
      <c r="E12216" s="295">
        <v>28</v>
      </c>
      <c r="F12216" s="294">
        <v>49.506329113924053</v>
      </c>
      <c r="G12216" s="294">
        <v>38.631578947368418</v>
      </c>
    </row>
    <row r="12217" spans="1:7" ht="13.5" x14ac:dyDescent="0.2">
      <c r="A12217" s="17" t="s">
        <v>12808</v>
      </c>
      <c r="B12217" s="294" t="s">
        <v>229</v>
      </c>
      <c r="C12217" s="294" t="s">
        <v>181</v>
      </c>
      <c r="D12217" s="294" t="s">
        <v>300</v>
      </c>
      <c r="E12217" s="295">
        <v>32</v>
      </c>
      <c r="F12217" s="294">
        <v>49.506329113924053</v>
      </c>
      <c r="G12217" s="294">
        <v>38.631578947368418</v>
      </c>
    </row>
    <row r="12218" spans="1:7" ht="13.5" x14ac:dyDescent="0.2">
      <c r="A12218" s="17" t="s">
        <v>12809</v>
      </c>
      <c r="B12218" s="294" t="s">
        <v>229</v>
      </c>
      <c r="C12218" s="294" t="s">
        <v>182</v>
      </c>
      <c r="D12218" s="294" t="s">
        <v>300</v>
      </c>
      <c r="E12218" s="295">
        <v>74</v>
      </c>
      <c r="F12218" s="294">
        <v>49.506329113924053</v>
      </c>
      <c r="G12218" s="294">
        <v>64.090909090909093</v>
      </c>
    </row>
    <row r="12219" spans="1:7" ht="13.5" x14ac:dyDescent="0.2">
      <c r="A12219" s="17" t="s">
        <v>12810</v>
      </c>
      <c r="B12219" s="294" t="s">
        <v>229</v>
      </c>
      <c r="C12219" s="294" t="s">
        <v>183</v>
      </c>
      <c r="D12219" s="294" t="s">
        <v>300</v>
      </c>
      <c r="E12219" s="295">
        <v>60</v>
      </c>
      <c r="F12219" s="294">
        <v>49.506329113924053</v>
      </c>
      <c r="G12219" s="294">
        <v>64.090909090909093</v>
      </c>
    </row>
    <row r="12220" spans="1:7" ht="13.5" x14ac:dyDescent="0.2">
      <c r="A12220" s="17" t="s">
        <v>12811</v>
      </c>
      <c r="B12220" s="294" t="s">
        <v>229</v>
      </c>
      <c r="C12220" s="294" t="s">
        <v>184</v>
      </c>
      <c r="D12220" s="294" t="s">
        <v>300</v>
      </c>
      <c r="E12220" s="295">
        <v>32</v>
      </c>
      <c r="F12220" s="294">
        <v>49.506329113924053</v>
      </c>
      <c r="G12220" s="294">
        <v>38.631578947368418</v>
      </c>
    </row>
    <row r="12221" spans="1:7" ht="13.5" x14ac:dyDescent="0.2">
      <c r="A12221" s="17" t="s">
        <v>12812</v>
      </c>
      <c r="B12221" s="294" t="s">
        <v>229</v>
      </c>
      <c r="C12221" s="294" t="s">
        <v>186</v>
      </c>
      <c r="D12221" s="294" t="s">
        <v>300</v>
      </c>
      <c r="E12221" s="295">
        <v>56</v>
      </c>
      <c r="F12221" s="294">
        <v>49.506329113924053</v>
      </c>
      <c r="G12221" s="294">
        <v>56.666666666666664</v>
      </c>
    </row>
    <row r="12222" spans="1:7" ht="13.5" x14ac:dyDescent="0.2">
      <c r="A12222" s="17" t="s">
        <v>12813</v>
      </c>
      <c r="B12222" s="294" t="s">
        <v>229</v>
      </c>
      <c r="C12222" s="294" t="s">
        <v>187</v>
      </c>
      <c r="D12222" s="294" t="s">
        <v>300</v>
      </c>
      <c r="E12222" s="295">
        <v>48</v>
      </c>
      <c r="F12222" s="294">
        <v>49.506329113924053</v>
      </c>
      <c r="G12222" s="294">
        <v>38.631578947368418</v>
      </c>
    </row>
    <row r="12223" spans="1:7" ht="13.5" x14ac:dyDescent="0.2">
      <c r="A12223" s="17" t="s">
        <v>12814</v>
      </c>
      <c r="B12223" s="294" t="s">
        <v>229</v>
      </c>
      <c r="C12223" s="294" t="s">
        <v>188</v>
      </c>
      <c r="D12223" s="294" t="s">
        <v>300</v>
      </c>
      <c r="E12223" s="295">
        <v>39</v>
      </c>
      <c r="F12223" s="294">
        <v>49.506329113924053</v>
      </c>
      <c r="G12223" s="294">
        <v>38.631578947368418</v>
      </c>
    </row>
    <row r="12224" spans="1:7" ht="13.5" x14ac:dyDescent="0.2">
      <c r="A12224" s="17" t="s">
        <v>12815</v>
      </c>
      <c r="B12224" s="294" t="s">
        <v>229</v>
      </c>
      <c r="C12224" s="294" t="s">
        <v>189</v>
      </c>
      <c r="D12224" s="294" t="s">
        <v>300</v>
      </c>
      <c r="E12224" s="295">
        <v>35</v>
      </c>
      <c r="F12224" s="294">
        <v>49.506329113924053</v>
      </c>
      <c r="G12224" s="294">
        <v>41.789473684210527</v>
      </c>
    </row>
    <row r="12225" spans="1:7" ht="13.5" x14ac:dyDescent="0.2">
      <c r="A12225" s="17" t="s">
        <v>12816</v>
      </c>
      <c r="B12225" s="294" t="s">
        <v>229</v>
      </c>
      <c r="C12225" s="294" t="s">
        <v>190</v>
      </c>
      <c r="D12225" s="294" t="s">
        <v>300</v>
      </c>
      <c r="E12225" s="295">
        <v>66</v>
      </c>
      <c r="F12225" s="294">
        <v>49.506329113924053</v>
      </c>
      <c r="G12225" s="294">
        <v>56.666666666666664</v>
      </c>
    </row>
    <row r="12226" spans="1:7" ht="13.5" x14ac:dyDescent="0.2">
      <c r="A12226" s="17" t="s">
        <v>12817</v>
      </c>
      <c r="B12226" s="294" t="s">
        <v>229</v>
      </c>
      <c r="C12226" s="294" t="s">
        <v>205</v>
      </c>
      <c r="D12226" s="294" t="s">
        <v>300</v>
      </c>
      <c r="E12226" s="295">
        <v>47</v>
      </c>
      <c r="F12226" s="294">
        <v>49.506329113924053</v>
      </c>
      <c r="G12226" s="294">
        <v>41.789473684210527</v>
      </c>
    </row>
    <row r="12227" spans="1:7" ht="13.5" x14ac:dyDescent="0.2">
      <c r="A12227" s="17" t="s">
        <v>12818</v>
      </c>
      <c r="B12227" s="294" t="s">
        <v>229</v>
      </c>
      <c r="C12227" s="294" t="s">
        <v>191</v>
      </c>
      <c r="D12227" s="294" t="s">
        <v>300</v>
      </c>
      <c r="E12227" s="295">
        <v>57</v>
      </c>
      <c r="F12227" s="294">
        <v>49.506329113924053</v>
      </c>
      <c r="G12227" s="294">
        <v>64.090909090909093</v>
      </c>
    </row>
    <row r="12228" spans="1:7" ht="13.5" x14ac:dyDescent="0.2">
      <c r="A12228" s="17" t="s">
        <v>12819</v>
      </c>
      <c r="B12228" s="294" t="s">
        <v>229</v>
      </c>
      <c r="C12228" s="294" t="s">
        <v>192</v>
      </c>
      <c r="D12228" s="294" t="s">
        <v>300</v>
      </c>
      <c r="E12228" s="295">
        <v>42</v>
      </c>
      <c r="F12228" s="294">
        <v>49.506329113924053</v>
      </c>
      <c r="G12228" s="294">
        <v>41.789473684210527</v>
      </c>
    </row>
    <row r="12229" spans="1:7" ht="13.5" x14ac:dyDescent="0.2">
      <c r="A12229" s="17" t="s">
        <v>12820</v>
      </c>
      <c r="B12229" s="294" t="s">
        <v>229</v>
      </c>
      <c r="C12229" s="294" t="s">
        <v>129</v>
      </c>
      <c r="D12229" s="294" t="s">
        <v>300</v>
      </c>
      <c r="E12229" s="295">
        <v>37</v>
      </c>
      <c r="F12229" s="294">
        <v>49.506329113924053</v>
      </c>
      <c r="G12229" s="294">
        <v>38.631578947368418</v>
      </c>
    </row>
    <row r="12230" spans="1:7" ht="13.5" x14ac:dyDescent="0.2">
      <c r="A12230" s="17" t="s">
        <v>12821</v>
      </c>
      <c r="B12230" s="294" t="s">
        <v>229</v>
      </c>
      <c r="C12230" s="294" t="s">
        <v>128</v>
      </c>
      <c r="D12230" s="294" t="s">
        <v>300</v>
      </c>
      <c r="E12230" s="295">
        <v>36</v>
      </c>
      <c r="F12230" s="294">
        <v>49.506329113924053</v>
      </c>
      <c r="G12230" s="294">
        <v>38.631578947368418</v>
      </c>
    </row>
    <row r="12231" spans="1:7" ht="13.5" x14ac:dyDescent="0.2">
      <c r="A12231" s="17" t="s">
        <v>12822</v>
      </c>
      <c r="B12231" s="294" t="s">
        <v>229</v>
      </c>
      <c r="C12231" s="294" t="s">
        <v>130</v>
      </c>
      <c r="D12231" s="294" t="s">
        <v>300</v>
      </c>
      <c r="E12231" s="295">
        <v>64</v>
      </c>
      <c r="F12231" s="294">
        <v>49.506329113924053</v>
      </c>
      <c r="G12231" s="294">
        <v>64.090909090909093</v>
      </c>
    </row>
    <row r="12232" spans="1:7" ht="13.5" x14ac:dyDescent="0.2">
      <c r="A12232" s="17" t="s">
        <v>12823</v>
      </c>
      <c r="B12232" s="294" t="s">
        <v>229</v>
      </c>
      <c r="C12232" s="294" t="s">
        <v>132</v>
      </c>
      <c r="D12232" s="294" t="s">
        <v>300</v>
      </c>
      <c r="E12232" s="295">
        <v>40</v>
      </c>
      <c r="F12232" s="294">
        <v>49.506329113924053</v>
      </c>
      <c r="G12232" s="294">
        <v>41.789473684210527</v>
      </c>
    </row>
    <row r="12233" spans="1:7" ht="13.5" x14ac:dyDescent="0.2">
      <c r="A12233" s="17" t="s">
        <v>12824</v>
      </c>
      <c r="B12233" s="294" t="s">
        <v>229</v>
      </c>
      <c r="C12233" s="294" t="s">
        <v>133</v>
      </c>
      <c r="D12233" s="294" t="s">
        <v>300</v>
      </c>
      <c r="E12233" s="295">
        <v>57</v>
      </c>
      <c r="F12233" s="294">
        <v>49.506329113924053</v>
      </c>
      <c r="G12233" s="294">
        <v>38.631578947368418</v>
      </c>
    </row>
    <row r="12234" spans="1:7" ht="13.5" x14ac:dyDescent="0.2">
      <c r="A12234" s="17" t="s">
        <v>12825</v>
      </c>
      <c r="B12234" s="294" t="s">
        <v>229</v>
      </c>
      <c r="C12234" s="294" t="s">
        <v>134</v>
      </c>
      <c r="D12234" s="294" t="s">
        <v>300</v>
      </c>
      <c r="E12234" s="295">
        <v>35</v>
      </c>
      <c r="F12234" s="294">
        <v>49.506329113924053</v>
      </c>
      <c r="G12234" s="294">
        <v>38.631578947368418</v>
      </c>
    </row>
    <row r="12235" spans="1:7" ht="13.5" x14ac:dyDescent="0.2">
      <c r="A12235" s="17" t="s">
        <v>12826</v>
      </c>
      <c r="B12235" s="294" t="s">
        <v>229</v>
      </c>
      <c r="C12235" s="294" t="s">
        <v>135</v>
      </c>
      <c r="D12235" s="294" t="s">
        <v>300</v>
      </c>
      <c r="E12235" s="295">
        <v>38</v>
      </c>
      <c r="F12235" s="294">
        <v>49.506329113924053</v>
      </c>
      <c r="G12235" s="294">
        <v>41.789473684210527</v>
      </c>
    </row>
    <row r="12236" spans="1:7" ht="13.5" x14ac:dyDescent="0.2">
      <c r="A12236" s="17" t="s">
        <v>12827</v>
      </c>
      <c r="B12236" s="294" t="s">
        <v>229</v>
      </c>
      <c r="C12236" s="294" t="s">
        <v>194</v>
      </c>
      <c r="D12236" s="294" t="s">
        <v>300</v>
      </c>
      <c r="E12236" s="295">
        <v>43</v>
      </c>
      <c r="F12236" s="294">
        <v>49.506329113924053</v>
      </c>
      <c r="G12236" s="294">
        <v>46.3</v>
      </c>
    </row>
    <row r="12237" spans="1:7" ht="13.5" x14ac:dyDescent="0.2">
      <c r="A12237" s="17" t="s">
        <v>12828</v>
      </c>
      <c r="B12237" s="294" t="s">
        <v>229</v>
      </c>
      <c r="C12237" s="294" t="s">
        <v>195</v>
      </c>
      <c r="D12237" s="294" t="s">
        <v>300</v>
      </c>
      <c r="E12237" s="295">
        <v>54</v>
      </c>
      <c r="F12237" s="294">
        <v>49.506329113924053</v>
      </c>
      <c r="G12237" s="294">
        <v>46.3</v>
      </c>
    </row>
    <row r="12238" spans="1:7" ht="13.5" x14ac:dyDescent="0.2">
      <c r="A12238" s="17" t="s">
        <v>12829</v>
      </c>
      <c r="B12238" s="294" t="s">
        <v>229</v>
      </c>
      <c r="C12238" s="294" t="s">
        <v>136</v>
      </c>
      <c r="D12238" s="294" t="s">
        <v>300</v>
      </c>
      <c r="E12238" s="295">
        <v>50</v>
      </c>
      <c r="F12238" s="294">
        <v>49.506329113924053</v>
      </c>
      <c r="G12238" s="294">
        <v>38.631578947368418</v>
      </c>
    </row>
    <row r="12239" spans="1:7" ht="13.5" x14ac:dyDescent="0.2">
      <c r="A12239" s="17" t="s">
        <v>12830</v>
      </c>
      <c r="B12239" s="294" t="s">
        <v>229</v>
      </c>
      <c r="C12239" s="294" t="s">
        <v>137</v>
      </c>
      <c r="D12239" s="294" t="s">
        <v>300</v>
      </c>
      <c r="E12239" s="295">
        <v>51</v>
      </c>
      <c r="F12239" s="294">
        <v>49.506329113924053</v>
      </c>
      <c r="G12239" s="294">
        <v>41.789473684210527</v>
      </c>
    </row>
    <row r="12240" spans="1:7" ht="13.5" x14ac:dyDescent="0.2">
      <c r="A12240" s="17" t="s">
        <v>12831</v>
      </c>
      <c r="B12240" s="294" t="s">
        <v>229</v>
      </c>
      <c r="C12240" s="294" t="s">
        <v>138</v>
      </c>
      <c r="D12240" s="294" t="s">
        <v>300</v>
      </c>
      <c r="E12240" s="295">
        <v>65</v>
      </c>
      <c r="F12240" s="294">
        <v>49.506329113924053</v>
      </c>
      <c r="G12240" s="294">
        <v>64.090909090909093</v>
      </c>
    </row>
    <row r="12241" spans="1:7" ht="13.5" x14ac:dyDescent="0.2">
      <c r="A12241" s="17" t="s">
        <v>12832</v>
      </c>
      <c r="B12241" s="294" t="s">
        <v>229</v>
      </c>
      <c r="C12241" s="294" t="s">
        <v>139</v>
      </c>
      <c r="D12241" s="294" t="s">
        <v>300</v>
      </c>
      <c r="E12241" s="295">
        <v>51</v>
      </c>
      <c r="F12241" s="294">
        <v>49.506329113924053</v>
      </c>
      <c r="G12241" s="294">
        <v>56.666666666666664</v>
      </c>
    </row>
    <row r="12242" spans="1:7" ht="13.5" x14ac:dyDescent="0.2">
      <c r="A12242" s="17" t="s">
        <v>12833</v>
      </c>
      <c r="B12242" s="294" t="s">
        <v>229</v>
      </c>
      <c r="C12242" s="294" t="s">
        <v>196</v>
      </c>
      <c r="D12242" s="294" t="s">
        <v>300</v>
      </c>
      <c r="E12242" s="295">
        <v>54</v>
      </c>
      <c r="F12242" s="294">
        <v>49.506329113924053</v>
      </c>
      <c r="G12242" s="294">
        <v>46.3</v>
      </c>
    </row>
    <row r="12243" spans="1:7" ht="13.5" x14ac:dyDescent="0.2">
      <c r="A12243" s="17" t="s">
        <v>12834</v>
      </c>
      <c r="B12243" s="294" t="s">
        <v>229</v>
      </c>
      <c r="C12243" s="294" t="s">
        <v>140</v>
      </c>
      <c r="D12243" s="294" t="s">
        <v>300</v>
      </c>
      <c r="E12243" s="295">
        <v>72</v>
      </c>
      <c r="F12243" s="294">
        <v>49.506329113924053</v>
      </c>
      <c r="G12243" s="294">
        <v>56.666666666666664</v>
      </c>
    </row>
    <row r="12244" spans="1:7" ht="13.5" x14ac:dyDescent="0.2">
      <c r="A12244" s="17" t="s">
        <v>12835</v>
      </c>
      <c r="B12244" s="294" t="s">
        <v>229</v>
      </c>
      <c r="C12244" s="294" t="s">
        <v>141</v>
      </c>
      <c r="D12244" s="294" t="s">
        <v>300</v>
      </c>
      <c r="E12244" s="295">
        <v>59</v>
      </c>
      <c r="F12244" s="294">
        <v>49.506329113924053</v>
      </c>
      <c r="G12244" s="294">
        <v>64.090909090909093</v>
      </c>
    </row>
    <row r="12245" spans="1:7" ht="13.5" x14ac:dyDescent="0.2">
      <c r="A12245" s="17" t="s">
        <v>12836</v>
      </c>
      <c r="B12245" s="294" t="s">
        <v>229</v>
      </c>
      <c r="C12245" s="294" t="s">
        <v>142</v>
      </c>
      <c r="D12245" s="294" t="s">
        <v>300</v>
      </c>
      <c r="E12245" s="295">
        <v>37</v>
      </c>
      <c r="F12245" s="294">
        <v>49.506329113924053</v>
      </c>
      <c r="G12245" s="294">
        <v>56.666666666666664</v>
      </c>
    </row>
    <row r="12246" spans="1:7" ht="13.5" x14ac:dyDescent="0.2">
      <c r="A12246" s="17" t="s">
        <v>12837</v>
      </c>
      <c r="B12246" s="294" t="s">
        <v>229</v>
      </c>
      <c r="C12246" s="294" t="s">
        <v>143</v>
      </c>
      <c r="D12246" s="294" t="s">
        <v>300</v>
      </c>
      <c r="E12246" s="295">
        <v>33</v>
      </c>
      <c r="F12246" s="294">
        <v>49.506329113924053</v>
      </c>
      <c r="G12246" s="294">
        <v>41.789473684210527</v>
      </c>
    </row>
    <row r="12247" spans="1:7" ht="13.5" x14ac:dyDescent="0.2">
      <c r="A12247" s="17" t="s">
        <v>12838</v>
      </c>
      <c r="B12247" s="294" t="s">
        <v>229</v>
      </c>
      <c r="C12247" s="294" t="s">
        <v>146</v>
      </c>
      <c r="D12247" s="294" t="s">
        <v>320</v>
      </c>
      <c r="E12247" s="295">
        <v>22.7275862068966</v>
      </c>
      <c r="F12247" s="294">
        <v>108.62552524182037</v>
      </c>
      <c r="G12247" s="294">
        <v>10.771751074421712</v>
      </c>
    </row>
    <row r="12248" spans="1:7" ht="13.5" x14ac:dyDescent="0.2">
      <c r="A12248" s="17" t="s">
        <v>12839</v>
      </c>
      <c r="B12248" s="294" t="s">
        <v>229</v>
      </c>
      <c r="C12248" s="294" t="s">
        <v>131</v>
      </c>
      <c r="D12248" s="294" t="s">
        <v>320</v>
      </c>
      <c r="E12248" s="295">
        <v>4.7744176542705397</v>
      </c>
      <c r="F12248" s="294">
        <v>108.62552524182037</v>
      </c>
      <c r="G12248" s="294">
        <v>10.771751074421712</v>
      </c>
    </row>
    <row r="12249" spans="1:7" ht="13.5" x14ac:dyDescent="0.2">
      <c r="A12249" s="17" t="s">
        <v>12840</v>
      </c>
      <c r="B12249" s="294" t="s">
        <v>229</v>
      </c>
      <c r="C12249" s="294" t="s">
        <v>147</v>
      </c>
      <c r="D12249" s="294" t="s">
        <v>320</v>
      </c>
      <c r="E12249" s="295">
        <v>78.182576238881794</v>
      </c>
      <c r="F12249" s="294">
        <v>108.62552524182037</v>
      </c>
      <c r="G12249" s="294">
        <v>52.60099810486664</v>
      </c>
    </row>
    <row r="12250" spans="1:7" ht="13.5" x14ac:dyDescent="0.2">
      <c r="A12250" s="17" t="s">
        <v>12841</v>
      </c>
      <c r="B12250" s="294" t="s">
        <v>229</v>
      </c>
      <c r="C12250" s="294" t="s">
        <v>148</v>
      </c>
      <c r="D12250" s="294" t="s">
        <v>320</v>
      </c>
      <c r="E12250" s="295">
        <v>237.80183486238499</v>
      </c>
      <c r="F12250" s="294">
        <v>108.62552524182037</v>
      </c>
      <c r="G12250" s="294">
        <v>286.6532085404238</v>
      </c>
    </row>
    <row r="12251" spans="1:7" ht="13.5" x14ac:dyDescent="0.2">
      <c r="A12251" s="17" t="s">
        <v>12842</v>
      </c>
      <c r="B12251" s="294" t="s">
        <v>229</v>
      </c>
      <c r="C12251" s="294" t="s">
        <v>144</v>
      </c>
      <c r="D12251" s="294" t="s">
        <v>320</v>
      </c>
      <c r="E12251" s="295">
        <v>42.903186938972198</v>
      </c>
      <c r="F12251" s="294">
        <v>108.62552524182037</v>
      </c>
      <c r="G12251" s="294">
        <v>18.192760160199111</v>
      </c>
    </row>
    <row r="12252" spans="1:7" ht="13.5" x14ac:dyDescent="0.2">
      <c r="A12252" s="17" t="s">
        <v>12843</v>
      </c>
      <c r="B12252" s="294" t="s">
        <v>229</v>
      </c>
      <c r="C12252" s="294" t="s">
        <v>149</v>
      </c>
      <c r="D12252" s="294" t="s">
        <v>320</v>
      </c>
      <c r="E12252" s="295">
        <v>33.156916347730998</v>
      </c>
      <c r="F12252" s="294">
        <v>108.62552524182037</v>
      </c>
      <c r="G12252" s="294">
        <v>18.192760160199111</v>
      </c>
    </row>
    <row r="12253" spans="1:7" ht="13.5" x14ac:dyDescent="0.2">
      <c r="A12253" s="17" t="s">
        <v>12844</v>
      </c>
      <c r="B12253" s="294" t="s">
        <v>229</v>
      </c>
      <c r="C12253" s="294" t="s">
        <v>150</v>
      </c>
      <c r="D12253" s="294" t="s">
        <v>320</v>
      </c>
      <c r="E12253" s="295">
        <v>277.31914893617</v>
      </c>
      <c r="F12253" s="294">
        <v>108.62552524182037</v>
      </c>
      <c r="G12253" s="294">
        <v>286.6532085404238</v>
      </c>
    </row>
    <row r="12254" spans="1:7" ht="13.5" x14ac:dyDescent="0.2">
      <c r="A12254" s="17" t="s">
        <v>12845</v>
      </c>
      <c r="B12254" s="294" t="s">
        <v>229</v>
      </c>
      <c r="C12254" s="294" t="s">
        <v>151</v>
      </c>
      <c r="D12254" s="294" t="s">
        <v>320</v>
      </c>
      <c r="E12254" s="295">
        <v>10.8269432831817</v>
      </c>
      <c r="F12254" s="294">
        <v>108.62552524182037</v>
      </c>
      <c r="G12254" s="294">
        <v>10.771751074421712</v>
      </c>
    </row>
    <row r="12255" spans="1:7" ht="13.5" x14ac:dyDescent="0.2">
      <c r="A12255" s="17" t="s">
        <v>12846</v>
      </c>
      <c r="B12255" s="294" t="s">
        <v>229</v>
      </c>
      <c r="C12255" s="294" t="s">
        <v>197</v>
      </c>
      <c r="D12255" s="294" t="s">
        <v>320</v>
      </c>
      <c r="E12255" s="295">
        <v>266.46870229007601</v>
      </c>
      <c r="F12255" s="294">
        <v>108.62552524182037</v>
      </c>
      <c r="G12255" s="294">
        <v>286.6532085404238</v>
      </c>
    </row>
    <row r="12256" spans="1:7" ht="13.5" x14ac:dyDescent="0.2">
      <c r="A12256" s="17" t="s">
        <v>12847</v>
      </c>
      <c r="B12256" s="294" t="s">
        <v>229</v>
      </c>
      <c r="C12256" s="294" t="s">
        <v>145</v>
      </c>
      <c r="D12256" s="294" t="s">
        <v>320</v>
      </c>
      <c r="E12256" s="295">
        <v>76.260009420631206</v>
      </c>
      <c r="F12256" s="294">
        <v>108.62552524182037</v>
      </c>
      <c r="G12256" s="294">
        <v>10.771751074421712</v>
      </c>
    </row>
    <row r="12257" spans="1:7" ht="13.5" x14ac:dyDescent="0.2">
      <c r="A12257" s="17" t="s">
        <v>12848</v>
      </c>
      <c r="B12257" s="294" t="s">
        <v>229</v>
      </c>
      <c r="C12257" s="294" t="s">
        <v>152</v>
      </c>
      <c r="D12257" s="294" t="s">
        <v>320</v>
      </c>
      <c r="E12257" s="295">
        <v>213.790621592148</v>
      </c>
      <c r="F12257" s="294">
        <v>108.62552524182037</v>
      </c>
      <c r="G12257" s="294">
        <v>286.6532085404238</v>
      </c>
    </row>
    <row r="12258" spans="1:7" ht="13.5" x14ac:dyDescent="0.2">
      <c r="A12258" s="17" t="s">
        <v>12849</v>
      </c>
      <c r="B12258" s="294" t="s">
        <v>229</v>
      </c>
      <c r="C12258" s="294" t="s">
        <v>198</v>
      </c>
      <c r="D12258" s="294" t="s">
        <v>320</v>
      </c>
      <c r="E12258" s="295">
        <v>1.1364063969896501</v>
      </c>
      <c r="F12258" s="294">
        <v>108.62552524182037</v>
      </c>
      <c r="G12258" s="294">
        <v>10.771751074421712</v>
      </c>
    </row>
    <row r="12259" spans="1:7" ht="13.5" x14ac:dyDescent="0.2">
      <c r="A12259" s="17" t="s">
        <v>12850</v>
      </c>
      <c r="B12259" s="294" t="s">
        <v>229</v>
      </c>
      <c r="C12259" s="294" t="s">
        <v>153</v>
      </c>
      <c r="D12259" s="294" t="s">
        <v>320</v>
      </c>
      <c r="E12259" s="295">
        <v>9.5373160345643395</v>
      </c>
      <c r="F12259" s="294">
        <v>108.62552524182037</v>
      </c>
      <c r="G12259" s="294">
        <v>18.192760160199111</v>
      </c>
    </row>
    <row r="12260" spans="1:7" ht="13.5" x14ac:dyDescent="0.2">
      <c r="A12260" s="17" t="s">
        <v>12851</v>
      </c>
      <c r="B12260" s="294" t="s">
        <v>229</v>
      </c>
      <c r="C12260" s="294" t="s">
        <v>154</v>
      </c>
      <c r="D12260" s="294" t="s">
        <v>320</v>
      </c>
      <c r="E12260" s="295">
        <v>77.132442284325606</v>
      </c>
      <c r="F12260" s="294">
        <v>108.62552524182037</v>
      </c>
      <c r="G12260" s="294">
        <v>133.19002352311364</v>
      </c>
    </row>
    <row r="12261" spans="1:7" ht="13.5" x14ac:dyDescent="0.2">
      <c r="A12261" s="17" t="s">
        <v>12852</v>
      </c>
      <c r="B12261" s="294" t="s">
        <v>229</v>
      </c>
      <c r="C12261" s="294" t="s">
        <v>155</v>
      </c>
      <c r="D12261" s="294" t="s">
        <v>320</v>
      </c>
      <c r="E12261" s="295">
        <v>198.23559150657201</v>
      </c>
      <c r="F12261" s="294">
        <v>108.62552524182037</v>
      </c>
      <c r="G12261" s="294">
        <v>133.19002352311364</v>
      </c>
    </row>
    <row r="12262" spans="1:7" ht="13.5" x14ac:dyDescent="0.2">
      <c r="A12262" s="17" t="s">
        <v>12853</v>
      </c>
      <c r="B12262" s="294" t="s">
        <v>229</v>
      </c>
      <c r="C12262" s="294" t="s">
        <v>156</v>
      </c>
      <c r="D12262" s="294" t="s">
        <v>320</v>
      </c>
      <c r="E12262" s="295">
        <v>10.964458804523399</v>
      </c>
      <c r="F12262" s="294">
        <v>108.62552524182037</v>
      </c>
      <c r="G12262" s="294">
        <v>10.771751074421712</v>
      </c>
    </row>
    <row r="12263" spans="1:7" ht="13.5" x14ac:dyDescent="0.2">
      <c r="A12263" s="17" t="s">
        <v>12854</v>
      </c>
      <c r="B12263" s="294" t="s">
        <v>229</v>
      </c>
      <c r="C12263" s="294" t="s">
        <v>228</v>
      </c>
      <c r="D12263" s="294" t="s">
        <v>320</v>
      </c>
      <c r="E12263" s="295">
        <v>13.6325521327449</v>
      </c>
      <c r="F12263" s="294">
        <v>108.62552524182037</v>
      </c>
      <c r="G12263" s="294">
        <v>18.192760160199111</v>
      </c>
    </row>
    <row r="12264" spans="1:7" ht="13.5" x14ac:dyDescent="0.2">
      <c r="A12264" s="17" t="s">
        <v>12855</v>
      </c>
      <c r="B12264" s="294" t="s">
        <v>229</v>
      </c>
      <c r="C12264" s="294" t="s">
        <v>157</v>
      </c>
      <c r="D12264" s="294" t="s">
        <v>320</v>
      </c>
      <c r="E12264" s="295">
        <v>6.7662282562579597</v>
      </c>
      <c r="F12264" s="294">
        <v>108.62552524182037</v>
      </c>
      <c r="G12264" s="294">
        <v>18.192760160199111</v>
      </c>
    </row>
    <row r="12265" spans="1:7" ht="13.5" x14ac:dyDescent="0.2">
      <c r="A12265" s="17" t="s">
        <v>12856</v>
      </c>
      <c r="B12265" s="294" t="s">
        <v>229</v>
      </c>
      <c r="C12265" s="294" t="s">
        <v>158</v>
      </c>
      <c r="D12265" s="294" t="s">
        <v>320</v>
      </c>
      <c r="E12265" s="295">
        <v>248.694888178914</v>
      </c>
      <c r="F12265" s="294">
        <v>108.62552524182037</v>
      </c>
      <c r="G12265" s="294">
        <v>286.6532085404238</v>
      </c>
    </row>
    <row r="12266" spans="1:7" ht="13.5" x14ac:dyDescent="0.2">
      <c r="A12266" s="17" t="s">
        <v>12857</v>
      </c>
      <c r="B12266" s="294" t="s">
        <v>229</v>
      </c>
      <c r="C12266" s="294" t="s">
        <v>159</v>
      </c>
      <c r="D12266" s="294" t="s">
        <v>320</v>
      </c>
      <c r="E12266" s="295">
        <v>16.340275378113301</v>
      </c>
      <c r="F12266" s="294">
        <v>108.62552524182037</v>
      </c>
      <c r="G12266" s="294">
        <v>18.192760160199111</v>
      </c>
    </row>
    <row r="12267" spans="1:7" ht="13.5" x14ac:dyDescent="0.2">
      <c r="A12267" s="17" t="s">
        <v>12858</v>
      </c>
      <c r="B12267" s="294" t="s">
        <v>229</v>
      </c>
      <c r="C12267" s="294" t="s">
        <v>160</v>
      </c>
      <c r="D12267" s="294" t="s">
        <v>320</v>
      </c>
      <c r="E12267" s="295">
        <v>197.546334716459</v>
      </c>
      <c r="F12267" s="294">
        <v>108.62552524182037</v>
      </c>
      <c r="G12267" s="294">
        <v>286.6532085404238</v>
      </c>
    </row>
    <row r="12268" spans="1:7" ht="13.5" x14ac:dyDescent="0.2">
      <c r="A12268" s="17" t="s">
        <v>12859</v>
      </c>
      <c r="B12268" s="294" t="s">
        <v>229</v>
      </c>
      <c r="C12268" s="294" t="s">
        <v>161</v>
      </c>
      <c r="D12268" s="294" t="s">
        <v>320</v>
      </c>
      <c r="E12268" s="295">
        <v>4.5741878841088699</v>
      </c>
      <c r="F12268" s="294">
        <v>108.62552524182037</v>
      </c>
      <c r="G12268" s="294">
        <v>10.771751074421712</v>
      </c>
    </row>
    <row r="12269" spans="1:7" ht="13.5" x14ac:dyDescent="0.2">
      <c r="A12269" s="17" t="s">
        <v>12860</v>
      </c>
      <c r="B12269" s="294" t="s">
        <v>229</v>
      </c>
      <c r="C12269" s="294" t="s">
        <v>199</v>
      </c>
      <c r="D12269" s="294" t="s">
        <v>320</v>
      </c>
      <c r="E12269" s="295">
        <v>314.30260521042101</v>
      </c>
      <c r="F12269" s="294">
        <v>108.62552524182037</v>
      </c>
      <c r="G12269" s="294">
        <v>286.6532085404238</v>
      </c>
    </row>
    <row r="12270" spans="1:7" ht="13.5" x14ac:dyDescent="0.2">
      <c r="A12270" s="17" t="s">
        <v>12861</v>
      </c>
      <c r="B12270" s="294" t="s">
        <v>229</v>
      </c>
      <c r="C12270" s="294" t="s">
        <v>162</v>
      </c>
      <c r="D12270" s="294" t="s">
        <v>320</v>
      </c>
      <c r="E12270" s="295">
        <v>7.6071428571428603</v>
      </c>
      <c r="F12270" s="294">
        <v>108.62552524182037</v>
      </c>
      <c r="G12270" s="294">
        <v>18.192760160199111</v>
      </c>
    </row>
    <row r="12271" spans="1:7" ht="13.5" x14ac:dyDescent="0.2">
      <c r="A12271" s="17" t="s">
        <v>12862</v>
      </c>
      <c r="B12271" s="294" t="s">
        <v>229</v>
      </c>
      <c r="C12271" s="294" t="s">
        <v>163</v>
      </c>
      <c r="D12271" s="294" t="s">
        <v>320</v>
      </c>
      <c r="E12271" s="295">
        <v>14.782708273690201</v>
      </c>
      <c r="F12271" s="294">
        <v>108.62552524182037</v>
      </c>
      <c r="G12271" s="294">
        <v>18.192760160199111</v>
      </c>
    </row>
    <row r="12272" spans="1:7" ht="13.5" x14ac:dyDescent="0.2">
      <c r="A12272" s="17" t="s">
        <v>12863</v>
      </c>
      <c r="B12272" s="294" t="s">
        <v>229</v>
      </c>
      <c r="C12272" s="294" t="s">
        <v>164</v>
      </c>
      <c r="D12272" s="294" t="s">
        <v>320</v>
      </c>
      <c r="E12272" s="295">
        <v>39.191142588419503</v>
      </c>
      <c r="F12272" s="294">
        <v>108.62552524182037</v>
      </c>
      <c r="G12272" s="294">
        <v>52.60099810486664</v>
      </c>
    </row>
    <row r="12273" spans="1:7" ht="13.5" x14ac:dyDescent="0.2">
      <c r="A12273" s="17" t="s">
        <v>12864</v>
      </c>
      <c r="B12273" s="294" t="s">
        <v>229</v>
      </c>
      <c r="C12273" s="294" t="s">
        <v>165</v>
      </c>
      <c r="D12273" s="294" t="s">
        <v>320</v>
      </c>
      <c r="E12273" s="295">
        <v>234.729646455237</v>
      </c>
      <c r="F12273" s="294">
        <v>108.62552524182037</v>
      </c>
      <c r="G12273" s="294">
        <v>286.6532085404238</v>
      </c>
    </row>
    <row r="12274" spans="1:7" ht="13.5" x14ac:dyDescent="0.2">
      <c r="A12274" s="17" t="s">
        <v>12865</v>
      </c>
      <c r="B12274" s="294" t="s">
        <v>229</v>
      </c>
      <c r="C12274" s="294" t="s">
        <v>166</v>
      </c>
      <c r="D12274" s="294" t="s">
        <v>320</v>
      </c>
      <c r="E12274" s="295">
        <v>116.19104354971201</v>
      </c>
      <c r="F12274" s="294">
        <v>108.62552524182037</v>
      </c>
      <c r="G12274" s="294">
        <v>52.60099810486664</v>
      </c>
    </row>
    <row r="12275" spans="1:7" ht="13.5" x14ac:dyDescent="0.2">
      <c r="A12275" s="17" t="s">
        <v>12866</v>
      </c>
      <c r="B12275" s="294" t="s">
        <v>229</v>
      </c>
      <c r="C12275" s="294" t="s">
        <v>193</v>
      </c>
      <c r="D12275" s="294" t="s">
        <v>320</v>
      </c>
      <c r="E12275" s="295">
        <v>29.0361192776144</v>
      </c>
      <c r="F12275" s="294">
        <v>108.62552524182037</v>
      </c>
      <c r="G12275" s="294">
        <v>52.60099810486664</v>
      </c>
    </row>
    <row r="12276" spans="1:7" ht="13.5" x14ac:dyDescent="0.2">
      <c r="A12276" s="17" t="s">
        <v>12867</v>
      </c>
      <c r="B12276" s="294" t="s">
        <v>229</v>
      </c>
      <c r="C12276" s="294" t="s">
        <v>167</v>
      </c>
      <c r="D12276" s="294" t="s">
        <v>320</v>
      </c>
      <c r="E12276" s="295">
        <v>11.4570446735395</v>
      </c>
      <c r="F12276" s="294">
        <v>108.62552524182037</v>
      </c>
      <c r="G12276" s="294">
        <v>10.771751074421712</v>
      </c>
    </row>
    <row r="12277" spans="1:7" ht="13.5" x14ac:dyDescent="0.2">
      <c r="A12277" s="17" t="s">
        <v>12868</v>
      </c>
      <c r="B12277" s="294" t="s">
        <v>229</v>
      </c>
      <c r="C12277" s="294" t="s">
        <v>168</v>
      </c>
      <c r="D12277" s="294" t="s">
        <v>320</v>
      </c>
      <c r="E12277" s="295">
        <v>1.8376859504132199</v>
      </c>
      <c r="F12277" s="294">
        <v>108.62552524182037</v>
      </c>
      <c r="G12277" s="294">
        <v>10.771751074421712</v>
      </c>
    </row>
    <row r="12278" spans="1:7" ht="13.5" x14ac:dyDescent="0.2">
      <c r="A12278" s="17" t="s">
        <v>12869</v>
      </c>
      <c r="B12278" s="294" t="s">
        <v>229</v>
      </c>
      <c r="C12278" s="294" t="s">
        <v>169</v>
      </c>
      <c r="D12278" s="294" t="s">
        <v>320</v>
      </c>
      <c r="E12278" s="295">
        <v>214.99541284403699</v>
      </c>
      <c r="F12278" s="294">
        <v>108.62552524182037</v>
      </c>
      <c r="G12278" s="294">
        <v>286.6532085404238</v>
      </c>
    </row>
    <row r="12279" spans="1:7" ht="13.5" x14ac:dyDescent="0.2">
      <c r="A12279" s="17" t="s">
        <v>12870</v>
      </c>
      <c r="B12279" s="294" t="s">
        <v>229</v>
      </c>
      <c r="C12279" s="294" t="s">
        <v>200</v>
      </c>
      <c r="D12279" s="294" t="s">
        <v>320</v>
      </c>
      <c r="E12279" s="295">
        <v>6.7977928505221703</v>
      </c>
      <c r="F12279" s="294">
        <v>108.62552524182037</v>
      </c>
      <c r="G12279" s="294">
        <v>52.60099810486664</v>
      </c>
    </row>
    <row r="12280" spans="1:7" ht="13.5" x14ac:dyDescent="0.2">
      <c r="A12280" s="17" t="s">
        <v>12871</v>
      </c>
      <c r="B12280" s="294" t="s">
        <v>229</v>
      </c>
      <c r="C12280" s="294" t="s">
        <v>170</v>
      </c>
      <c r="D12280" s="294" t="s">
        <v>320</v>
      </c>
      <c r="E12280" s="295">
        <v>174.82634730538899</v>
      </c>
      <c r="F12280" s="294">
        <v>108.62552524182037</v>
      </c>
      <c r="G12280" s="294">
        <v>133.19002352311364</v>
      </c>
    </row>
    <row r="12281" spans="1:7" ht="13.5" x14ac:dyDescent="0.2">
      <c r="A12281" s="17" t="s">
        <v>12872</v>
      </c>
      <c r="B12281" s="294" t="s">
        <v>229</v>
      </c>
      <c r="C12281" s="294" t="s">
        <v>171</v>
      </c>
      <c r="D12281" s="294" t="s">
        <v>320</v>
      </c>
      <c r="E12281" s="295">
        <v>11.6014188124015</v>
      </c>
      <c r="F12281" s="294">
        <v>108.62552524182037</v>
      </c>
      <c r="G12281" s="294">
        <v>10.771751074421712</v>
      </c>
    </row>
    <row r="12282" spans="1:7" ht="13.5" x14ac:dyDescent="0.2">
      <c r="A12282" s="17" t="s">
        <v>12873</v>
      </c>
      <c r="B12282" s="294" t="s">
        <v>229</v>
      </c>
      <c r="C12282" s="294" t="s">
        <v>201</v>
      </c>
      <c r="D12282" s="294" t="s">
        <v>320</v>
      </c>
      <c r="E12282" s="295">
        <v>264.83985765124601</v>
      </c>
      <c r="F12282" s="294">
        <v>108.62552524182037</v>
      </c>
      <c r="G12282" s="294">
        <v>286.6532085404238</v>
      </c>
    </row>
    <row r="12283" spans="1:7" ht="13.5" x14ac:dyDescent="0.2">
      <c r="A12283" s="17" t="s">
        <v>12874</v>
      </c>
      <c r="B12283" s="294" t="s">
        <v>229</v>
      </c>
      <c r="C12283" s="294" t="s">
        <v>172</v>
      </c>
      <c r="D12283" s="294" t="s">
        <v>320</v>
      </c>
      <c r="E12283" s="295">
        <v>221.84037301151901</v>
      </c>
      <c r="F12283" s="294">
        <v>108.62552524182037</v>
      </c>
      <c r="G12283" s="294">
        <v>286.6532085404238</v>
      </c>
    </row>
    <row r="12284" spans="1:7" ht="13.5" x14ac:dyDescent="0.2">
      <c r="A12284" s="17" t="s">
        <v>12875</v>
      </c>
      <c r="B12284" s="294" t="s">
        <v>229</v>
      </c>
      <c r="C12284" s="294" t="s">
        <v>202</v>
      </c>
      <c r="D12284" s="294" t="s">
        <v>320</v>
      </c>
      <c r="E12284" s="295">
        <v>50.4968663177618</v>
      </c>
      <c r="F12284" s="294">
        <v>108.62552524182037</v>
      </c>
      <c r="G12284" s="294">
        <v>52.60099810486664</v>
      </c>
    </row>
    <row r="12285" spans="1:7" ht="13.5" x14ac:dyDescent="0.2">
      <c r="A12285" s="17" t="s">
        <v>12876</v>
      </c>
      <c r="B12285" s="294" t="s">
        <v>229</v>
      </c>
      <c r="C12285" s="294" t="s">
        <v>173</v>
      </c>
      <c r="D12285" s="294" t="s">
        <v>320</v>
      </c>
      <c r="E12285" s="295">
        <v>1.6415254237288099</v>
      </c>
      <c r="F12285" s="294">
        <v>108.62552524182037</v>
      </c>
      <c r="G12285" s="294">
        <v>10.771751074421712</v>
      </c>
    </row>
    <row r="12286" spans="1:7" ht="13.5" x14ac:dyDescent="0.2">
      <c r="A12286" s="17" t="s">
        <v>12877</v>
      </c>
      <c r="B12286" s="294" t="s">
        <v>229</v>
      </c>
      <c r="C12286" s="294" t="s">
        <v>174</v>
      </c>
      <c r="D12286" s="294" t="s">
        <v>320</v>
      </c>
      <c r="E12286" s="295">
        <v>30.947368421052602</v>
      </c>
      <c r="F12286" s="294">
        <v>108.62552524182037</v>
      </c>
      <c r="G12286" s="294">
        <v>18.192760160199111</v>
      </c>
    </row>
    <row r="12287" spans="1:7" ht="13.5" x14ac:dyDescent="0.2">
      <c r="A12287" s="17" t="s">
        <v>12878</v>
      </c>
      <c r="B12287" s="294" t="s">
        <v>229</v>
      </c>
      <c r="C12287" s="294" t="s">
        <v>175</v>
      </c>
      <c r="D12287" s="294" t="s">
        <v>320</v>
      </c>
      <c r="E12287" s="295">
        <v>210.97436816341801</v>
      </c>
      <c r="F12287" s="294">
        <v>108.62552524182037</v>
      </c>
      <c r="G12287" s="294">
        <v>286.6532085404238</v>
      </c>
    </row>
    <row r="12288" spans="1:7" ht="13.5" x14ac:dyDescent="0.2">
      <c r="A12288" s="17" t="s">
        <v>12879</v>
      </c>
      <c r="B12288" s="294" t="s">
        <v>229</v>
      </c>
      <c r="C12288" s="294" t="s">
        <v>176</v>
      </c>
      <c r="D12288" s="294" t="s">
        <v>320</v>
      </c>
      <c r="E12288" s="295">
        <v>12.4436578171091</v>
      </c>
      <c r="F12288" s="294">
        <v>108.62552524182037</v>
      </c>
      <c r="G12288" s="294">
        <v>10.771751074421712</v>
      </c>
    </row>
    <row r="12289" spans="1:7" ht="13.5" x14ac:dyDescent="0.2">
      <c r="A12289" s="17" t="s">
        <v>12880</v>
      </c>
      <c r="B12289" s="294" t="s">
        <v>229</v>
      </c>
      <c r="C12289" s="294" t="s">
        <v>177</v>
      </c>
      <c r="D12289" s="294" t="s">
        <v>320</v>
      </c>
      <c r="E12289" s="295">
        <v>263.68390804597698</v>
      </c>
      <c r="F12289" s="294">
        <v>108.62552524182037</v>
      </c>
      <c r="G12289" s="294">
        <v>286.6532085404238</v>
      </c>
    </row>
    <row r="12290" spans="1:7" ht="13.5" x14ac:dyDescent="0.2">
      <c r="A12290" s="17" t="s">
        <v>12881</v>
      </c>
      <c r="B12290" s="294" t="s">
        <v>229</v>
      </c>
      <c r="C12290" s="294" t="s">
        <v>178</v>
      </c>
      <c r="D12290" s="294" t="s">
        <v>320</v>
      </c>
      <c r="E12290" s="295">
        <v>241.13757700205301</v>
      </c>
      <c r="F12290" s="294">
        <v>108.62552524182037</v>
      </c>
      <c r="G12290" s="294">
        <v>286.6532085404238</v>
      </c>
    </row>
    <row r="12291" spans="1:7" ht="13.5" x14ac:dyDescent="0.2">
      <c r="A12291" s="17" t="s">
        <v>12882</v>
      </c>
      <c r="B12291" s="294" t="s">
        <v>229</v>
      </c>
      <c r="C12291" s="294" t="s">
        <v>179</v>
      </c>
      <c r="D12291" s="294" t="s">
        <v>320</v>
      </c>
      <c r="E12291" s="295">
        <v>728.78605497652097</v>
      </c>
      <c r="F12291" s="294">
        <v>108.62552524182037</v>
      </c>
      <c r="G12291" s="294">
        <v>286.6532085404238</v>
      </c>
    </row>
    <row r="12292" spans="1:7" ht="13.5" x14ac:dyDescent="0.2">
      <c r="A12292" s="17" t="s">
        <v>12883</v>
      </c>
      <c r="B12292" s="294" t="s">
        <v>229</v>
      </c>
      <c r="C12292" s="294" t="s">
        <v>180</v>
      </c>
      <c r="D12292" s="294" t="s">
        <v>320</v>
      </c>
      <c r="E12292" s="295">
        <v>135.305318450427</v>
      </c>
      <c r="F12292" s="294">
        <v>108.62552524182037</v>
      </c>
      <c r="G12292" s="294">
        <v>133.19002352311364</v>
      </c>
    </row>
    <row r="12293" spans="1:7" ht="13.5" x14ac:dyDescent="0.2">
      <c r="A12293" s="17" t="s">
        <v>12884</v>
      </c>
      <c r="B12293" s="294" t="s">
        <v>229</v>
      </c>
      <c r="C12293" s="294" t="s">
        <v>185</v>
      </c>
      <c r="D12293" s="294" t="s">
        <v>320</v>
      </c>
      <c r="E12293" s="295">
        <v>287.65555555555602</v>
      </c>
      <c r="F12293" s="294">
        <v>108.62552524182037</v>
      </c>
      <c r="G12293" s="294">
        <v>286.6532085404238</v>
      </c>
    </row>
    <row r="12294" spans="1:7" ht="13.5" x14ac:dyDescent="0.2">
      <c r="A12294" s="17" t="s">
        <v>12885</v>
      </c>
      <c r="B12294" s="294" t="s">
        <v>229</v>
      </c>
      <c r="C12294" s="294" t="s">
        <v>203</v>
      </c>
      <c r="D12294" s="294" t="s">
        <v>320</v>
      </c>
      <c r="E12294" s="295">
        <v>11.126620062482599</v>
      </c>
      <c r="F12294" s="294">
        <v>108.62552524182037</v>
      </c>
      <c r="G12294" s="294">
        <v>52.60099810486664</v>
      </c>
    </row>
    <row r="12295" spans="1:7" ht="13.5" x14ac:dyDescent="0.2">
      <c r="A12295" s="17" t="s">
        <v>12886</v>
      </c>
      <c r="B12295" s="294" t="s">
        <v>229</v>
      </c>
      <c r="C12295" s="294" t="s">
        <v>204</v>
      </c>
      <c r="D12295" s="294" t="s">
        <v>320</v>
      </c>
      <c r="E12295" s="295">
        <v>36.771389459274502</v>
      </c>
      <c r="F12295" s="294">
        <v>108.62552524182037</v>
      </c>
      <c r="G12295" s="294">
        <v>18.192760160199111</v>
      </c>
    </row>
    <row r="12296" spans="1:7" ht="13.5" x14ac:dyDescent="0.2">
      <c r="A12296" s="17" t="s">
        <v>12887</v>
      </c>
      <c r="B12296" s="294" t="s">
        <v>229</v>
      </c>
      <c r="C12296" s="294" t="s">
        <v>181</v>
      </c>
      <c r="D12296" s="294" t="s">
        <v>320</v>
      </c>
      <c r="E12296" s="295">
        <v>8.4039006114161996</v>
      </c>
      <c r="F12296" s="294">
        <v>108.62552524182037</v>
      </c>
      <c r="G12296" s="294">
        <v>18.192760160199111</v>
      </c>
    </row>
    <row r="12297" spans="1:7" ht="13.5" x14ac:dyDescent="0.2">
      <c r="A12297" s="17" t="s">
        <v>12888</v>
      </c>
      <c r="B12297" s="294" t="s">
        <v>229</v>
      </c>
      <c r="C12297" s="294" t="s">
        <v>182</v>
      </c>
      <c r="D12297" s="294" t="s">
        <v>320</v>
      </c>
      <c r="E12297" s="295">
        <v>265.04656152996802</v>
      </c>
      <c r="F12297" s="294">
        <v>108.62552524182037</v>
      </c>
      <c r="G12297" s="294">
        <v>286.6532085404238</v>
      </c>
    </row>
    <row r="12298" spans="1:7" ht="13.5" x14ac:dyDescent="0.2">
      <c r="A12298" s="17" t="s">
        <v>12889</v>
      </c>
      <c r="B12298" s="294" t="s">
        <v>229</v>
      </c>
      <c r="C12298" s="294" t="s">
        <v>183</v>
      </c>
      <c r="D12298" s="294" t="s">
        <v>320</v>
      </c>
      <c r="E12298" s="295">
        <v>273.77922077922102</v>
      </c>
      <c r="F12298" s="294">
        <v>108.62552524182037</v>
      </c>
      <c r="G12298" s="294">
        <v>286.6532085404238</v>
      </c>
    </row>
    <row r="12299" spans="1:7" ht="13.5" x14ac:dyDescent="0.2">
      <c r="A12299" s="17" t="s">
        <v>12890</v>
      </c>
      <c r="B12299" s="294" t="s">
        <v>229</v>
      </c>
      <c r="C12299" s="294" t="s">
        <v>184</v>
      </c>
      <c r="D12299" s="294" t="s">
        <v>320</v>
      </c>
      <c r="E12299" s="295">
        <v>26.738714090287299</v>
      </c>
      <c r="F12299" s="294">
        <v>108.62552524182037</v>
      </c>
      <c r="G12299" s="294">
        <v>18.192760160199111</v>
      </c>
    </row>
    <row r="12300" spans="1:7" ht="13.5" x14ac:dyDescent="0.2">
      <c r="A12300" s="17" t="s">
        <v>12891</v>
      </c>
      <c r="B12300" s="294" t="s">
        <v>229</v>
      </c>
      <c r="C12300" s="294" t="s">
        <v>186</v>
      </c>
      <c r="D12300" s="294" t="s">
        <v>320</v>
      </c>
      <c r="E12300" s="295">
        <v>99.382953882078198</v>
      </c>
      <c r="F12300" s="294">
        <v>108.62552524182037</v>
      </c>
      <c r="G12300" s="294">
        <v>133.19002352311364</v>
      </c>
    </row>
    <row r="12301" spans="1:7" ht="13.5" x14ac:dyDescent="0.2">
      <c r="A12301" s="17" t="s">
        <v>12892</v>
      </c>
      <c r="B12301" s="294" t="s">
        <v>229</v>
      </c>
      <c r="C12301" s="294" t="s">
        <v>187</v>
      </c>
      <c r="D12301" s="294" t="s">
        <v>320</v>
      </c>
      <c r="E12301" s="295">
        <v>14.437342264352599</v>
      </c>
      <c r="F12301" s="294">
        <v>108.62552524182037</v>
      </c>
      <c r="G12301" s="294">
        <v>18.192760160199111</v>
      </c>
    </row>
    <row r="12302" spans="1:7" ht="13.5" x14ac:dyDescent="0.2">
      <c r="A12302" s="17" t="s">
        <v>12893</v>
      </c>
      <c r="B12302" s="294" t="s">
        <v>229</v>
      </c>
      <c r="C12302" s="294" t="s">
        <v>188</v>
      </c>
      <c r="D12302" s="294" t="s">
        <v>320</v>
      </c>
      <c r="E12302" s="295">
        <v>6.4129643117261503</v>
      </c>
      <c r="F12302" s="294">
        <v>108.62552524182037</v>
      </c>
      <c r="G12302" s="294">
        <v>18.192760160199111</v>
      </c>
    </row>
    <row r="12303" spans="1:7" ht="13.5" x14ac:dyDescent="0.2">
      <c r="A12303" s="17" t="s">
        <v>12894</v>
      </c>
      <c r="B12303" s="294" t="s">
        <v>229</v>
      </c>
      <c r="C12303" s="294" t="s">
        <v>189</v>
      </c>
      <c r="D12303" s="294" t="s">
        <v>320</v>
      </c>
      <c r="E12303" s="295">
        <v>12.435341365461801</v>
      </c>
      <c r="F12303" s="294">
        <v>108.62552524182037</v>
      </c>
      <c r="G12303" s="294">
        <v>10.771751074421712</v>
      </c>
    </row>
    <row r="12304" spans="1:7" ht="13.5" x14ac:dyDescent="0.2">
      <c r="A12304" s="17" t="s">
        <v>12895</v>
      </c>
      <c r="B12304" s="294" t="s">
        <v>229</v>
      </c>
      <c r="C12304" s="294" t="s">
        <v>190</v>
      </c>
      <c r="D12304" s="294" t="s">
        <v>320</v>
      </c>
      <c r="E12304" s="295">
        <v>80.182509505703393</v>
      </c>
      <c r="F12304" s="294">
        <v>108.62552524182037</v>
      </c>
      <c r="G12304" s="294">
        <v>133.19002352311364</v>
      </c>
    </row>
    <row r="12305" spans="1:7" ht="13.5" x14ac:dyDescent="0.2">
      <c r="A12305" s="17" t="s">
        <v>12896</v>
      </c>
      <c r="B12305" s="294" t="s">
        <v>229</v>
      </c>
      <c r="C12305" s="294" t="s">
        <v>205</v>
      </c>
      <c r="D12305" s="294" t="s">
        <v>320</v>
      </c>
      <c r="E12305" s="295">
        <v>3.52049646735265</v>
      </c>
      <c r="F12305" s="294">
        <v>108.62552524182037</v>
      </c>
      <c r="G12305" s="294">
        <v>10.771751074421712</v>
      </c>
    </row>
    <row r="12306" spans="1:7" ht="13.5" x14ac:dyDescent="0.2">
      <c r="A12306" s="17" t="s">
        <v>12897</v>
      </c>
      <c r="B12306" s="294" t="s">
        <v>229</v>
      </c>
      <c r="C12306" s="294" t="s">
        <v>191</v>
      </c>
      <c r="D12306" s="294" t="s">
        <v>320</v>
      </c>
      <c r="E12306" s="295">
        <v>407.11895910780697</v>
      </c>
      <c r="F12306" s="294">
        <v>108.62552524182037</v>
      </c>
      <c r="G12306" s="294">
        <v>286.6532085404238</v>
      </c>
    </row>
    <row r="12307" spans="1:7" ht="13.5" x14ac:dyDescent="0.2">
      <c r="A12307" s="17" t="s">
        <v>12898</v>
      </c>
      <c r="B12307" s="294" t="s">
        <v>229</v>
      </c>
      <c r="C12307" s="294" t="s">
        <v>192</v>
      </c>
      <c r="D12307" s="294" t="s">
        <v>320</v>
      </c>
      <c r="E12307" s="295">
        <v>3.8755599800896001</v>
      </c>
      <c r="F12307" s="294">
        <v>108.62552524182037</v>
      </c>
      <c r="G12307" s="294">
        <v>10.771751074421712</v>
      </c>
    </row>
    <row r="12308" spans="1:7" ht="13.5" x14ac:dyDescent="0.2">
      <c r="A12308" s="17" t="s">
        <v>12899</v>
      </c>
      <c r="B12308" s="294" t="s">
        <v>229</v>
      </c>
      <c r="C12308" s="294" t="s">
        <v>129</v>
      </c>
      <c r="D12308" s="294" t="s">
        <v>320</v>
      </c>
      <c r="E12308" s="295">
        <v>14.7587217375482</v>
      </c>
      <c r="F12308" s="294">
        <v>108.62552524182037</v>
      </c>
      <c r="G12308" s="294">
        <v>18.192760160199111</v>
      </c>
    </row>
    <row r="12309" spans="1:7" ht="13.5" x14ac:dyDescent="0.2">
      <c r="A12309" s="17" t="s">
        <v>12900</v>
      </c>
      <c r="B12309" s="294" t="s">
        <v>229</v>
      </c>
      <c r="C12309" s="294" t="s">
        <v>128</v>
      </c>
      <c r="D12309" s="294" t="s">
        <v>320</v>
      </c>
      <c r="E12309" s="295">
        <v>6.04847594564818</v>
      </c>
      <c r="F12309" s="294">
        <v>108.62552524182037</v>
      </c>
      <c r="G12309" s="294">
        <v>18.192760160199111</v>
      </c>
    </row>
    <row r="12310" spans="1:7" ht="13.5" x14ac:dyDescent="0.2">
      <c r="A12310" s="17" t="s">
        <v>12901</v>
      </c>
      <c r="B12310" s="294" t="s">
        <v>229</v>
      </c>
      <c r="C12310" s="294" t="s">
        <v>130</v>
      </c>
      <c r="D12310" s="294" t="s">
        <v>320</v>
      </c>
      <c r="E12310" s="295">
        <v>339.43597560975599</v>
      </c>
      <c r="F12310" s="294">
        <v>108.62552524182037</v>
      </c>
      <c r="G12310" s="294">
        <v>286.6532085404238</v>
      </c>
    </row>
    <row r="12311" spans="1:7" ht="13.5" x14ac:dyDescent="0.2">
      <c r="A12311" s="17" t="s">
        <v>12902</v>
      </c>
      <c r="B12311" s="294" t="s">
        <v>229</v>
      </c>
      <c r="C12311" s="294" t="s">
        <v>132</v>
      </c>
      <c r="D12311" s="294" t="s">
        <v>320</v>
      </c>
      <c r="E12311" s="295">
        <v>5.2821415438744399</v>
      </c>
      <c r="F12311" s="294">
        <v>108.62552524182037</v>
      </c>
      <c r="G12311" s="294">
        <v>10.771751074421712</v>
      </c>
    </row>
    <row r="12312" spans="1:7" ht="13.5" x14ac:dyDescent="0.2">
      <c r="A12312" s="17" t="s">
        <v>12903</v>
      </c>
      <c r="B12312" s="294" t="s">
        <v>229</v>
      </c>
      <c r="C12312" s="294" t="s">
        <v>133</v>
      </c>
      <c r="D12312" s="294" t="s">
        <v>320</v>
      </c>
      <c r="E12312" s="295">
        <v>35.6568265682657</v>
      </c>
      <c r="F12312" s="294">
        <v>108.62552524182037</v>
      </c>
      <c r="G12312" s="294">
        <v>18.192760160199111</v>
      </c>
    </row>
    <row r="12313" spans="1:7" ht="13.5" x14ac:dyDescent="0.2">
      <c r="A12313" s="17" t="s">
        <v>12904</v>
      </c>
      <c r="B12313" s="294" t="s">
        <v>229</v>
      </c>
      <c r="C12313" s="294" t="s">
        <v>134</v>
      </c>
      <c r="D12313" s="294" t="s">
        <v>320</v>
      </c>
      <c r="E12313" s="295">
        <v>5.9384098544232904</v>
      </c>
      <c r="F12313" s="294">
        <v>108.62552524182037</v>
      </c>
      <c r="G12313" s="294">
        <v>18.192760160199111</v>
      </c>
    </row>
    <row r="12314" spans="1:7" ht="13.5" x14ac:dyDescent="0.2">
      <c r="A12314" s="17" t="s">
        <v>12905</v>
      </c>
      <c r="B12314" s="294" t="s">
        <v>229</v>
      </c>
      <c r="C12314" s="294" t="s">
        <v>135</v>
      </c>
      <c r="D12314" s="294" t="s">
        <v>320</v>
      </c>
      <c r="E12314" s="295">
        <v>6.5862767438916299</v>
      </c>
      <c r="F12314" s="294">
        <v>108.62552524182037</v>
      </c>
      <c r="G12314" s="294">
        <v>10.771751074421712</v>
      </c>
    </row>
    <row r="12315" spans="1:7" ht="13.5" x14ac:dyDescent="0.2">
      <c r="A12315" s="17" t="s">
        <v>12906</v>
      </c>
      <c r="B12315" s="294" t="s">
        <v>229</v>
      </c>
      <c r="C12315" s="294" t="s">
        <v>194</v>
      </c>
      <c r="D12315" s="294" t="s">
        <v>320</v>
      </c>
      <c r="E12315" s="295">
        <v>15.0991444388525</v>
      </c>
      <c r="F12315" s="294">
        <v>108.62552524182037</v>
      </c>
      <c r="G12315" s="294">
        <v>52.60099810486664</v>
      </c>
    </row>
    <row r="12316" spans="1:7" ht="13.5" x14ac:dyDescent="0.2">
      <c r="A12316" s="17" t="s">
        <v>12907</v>
      </c>
      <c r="B12316" s="294" t="s">
        <v>229</v>
      </c>
      <c r="C12316" s="294" t="s">
        <v>195</v>
      </c>
      <c r="D12316" s="294" t="s">
        <v>320</v>
      </c>
      <c r="E12316" s="295">
        <v>102.299145299145</v>
      </c>
      <c r="F12316" s="294">
        <v>108.62552524182037</v>
      </c>
      <c r="G12316" s="294">
        <v>52.60099810486664</v>
      </c>
    </row>
    <row r="12317" spans="1:7" ht="13.5" x14ac:dyDescent="0.2">
      <c r="A12317" s="17" t="s">
        <v>12908</v>
      </c>
      <c r="B12317" s="294" t="s">
        <v>229</v>
      </c>
      <c r="C12317" s="294" t="s">
        <v>136</v>
      </c>
      <c r="D12317" s="294" t="s">
        <v>320</v>
      </c>
      <c r="E12317" s="295">
        <v>14.822003560571501</v>
      </c>
      <c r="F12317" s="294">
        <v>108.62552524182037</v>
      </c>
      <c r="G12317" s="294">
        <v>18.192760160199111</v>
      </c>
    </row>
    <row r="12318" spans="1:7" ht="13.5" x14ac:dyDescent="0.2">
      <c r="A12318" s="17" t="s">
        <v>12909</v>
      </c>
      <c r="B12318" s="294" t="s">
        <v>229</v>
      </c>
      <c r="C12318" s="294" t="s">
        <v>137</v>
      </c>
      <c r="D12318" s="294" t="s">
        <v>320</v>
      </c>
      <c r="E12318" s="295">
        <v>1.3936924167257301</v>
      </c>
      <c r="F12318" s="294">
        <v>108.62552524182037</v>
      </c>
      <c r="G12318" s="294">
        <v>10.771751074421712</v>
      </c>
    </row>
    <row r="12319" spans="1:7" ht="13.5" x14ac:dyDescent="0.2">
      <c r="A12319" s="17" t="s">
        <v>12910</v>
      </c>
      <c r="B12319" s="294" t="s">
        <v>229</v>
      </c>
      <c r="C12319" s="294" t="s">
        <v>138</v>
      </c>
      <c r="D12319" s="294" t="s">
        <v>320</v>
      </c>
      <c r="E12319" s="295">
        <v>278.795852373461</v>
      </c>
      <c r="F12319" s="294">
        <v>108.62552524182037</v>
      </c>
      <c r="G12319" s="294">
        <v>286.6532085404238</v>
      </c>
    </row>
    <row r="12320" spans="1:7" ht="13.5" x14ac:dyDescent="0.2">
      <c r="A12320" s="17" t="s">
        <v>12911</v>
      </c>
      <c r="B12320" s="294" t="s">
        <v>229</v>
      </c>
      <c r="C12320" s="294" t="s">
        <v>139</v>
      </c>
      <c r="D12320" s="294" t="s">
        <v>320</v>
      </c>
      <c r="E12320" s="295">
        <v>165.70568742814601</v>
      </c>
      <c r="F12320" s="294">
        <v>108.62552524182037</v>
      </c>
      <c r="G12320" s="294">
        <v>133.19002352311364</v>
      </c>
    </row>
    <row r="12321" spans="1:7" ht="13.5" x14ac:dyDescent="0.2">
      <c r="A12321" s="17" t="s">
        <v>12912</v>
      </c>
      <c r="B12321" s="294" t="s">
        <v>229</v>
      </c>
      <c r="C12321" s="294" t="s">
        <v>196</v>
      </c>
      <c r="D12321" s="294" t="s">
        <v>320</v>
      </c>
      <c r="E12321" s="295">
        <v>77.589530425273907</v>
      </c>
      <c r="F12321" s="294">
        <v>108.62552524182037</v>
      </c>
      <c r="G12321" s="294">
        <v>52.60099810486664</v>
      </c>
    </row>
    <row r="12322" spans="1:7" ht="13.5" x14ac:dyDescent="0.2">
      <c r="A12322" s="17" t="s">
        <v>12913</v>
      </c>
      <c r="B12322" s="294" t="s">
        <v>229</v>
      </c>
      <c r="C12322" s="294" t="s">
        <v>140</v>
      </c>
      <c r="D12322" s="294" t="s">
        <v>320</v>
      </c>
      <c r="E12322" s="295">
        <v>177.935839505427</v>
      </c>
      <c r="F12322" s="294">
        <v>108.62552524182037</v>
      </c>
      <c r="G12322" s="294">
        <v>133.19002352311364</v>
      </c>
    </row>
    <row r="12323" spans="1:7" ht="13.5" x14ac:dyDescent="0.2">
      <c r="A12323" s="17" t="s">
        <v>12914</v>
      </c>
      <c r="B12323" s="294" t="s">
        <v>229</v>
      </c>
      <c r="C12323" s="294" t="s">
        <v>141</v>
      </c>
      <c r="D12323" s="294" t="s">
        <v>320</v>
      </c>
      <c r="E12323" s="295">
        <v>317.627128996973</v>
      </c>
      <c r="F12323" s="294">
        <v>108.62552524182037</v>
      </c>
      <c r="G12323" s="294">
        <v>286.6532085404238</v>
      </c>
    </row>
    <row r="12324" spans="1:7" ht="13.5" x14ac:dyDescent="0.2">
      <c r="A12324" s="17" t="s">
        <v>12915</v>
      </c>
      <c r="B12324" s="294" t="s">
        <v>229</v>
      </c>
      <c r="C12324" s="294" t="s">
        <v>142</v>
      </c>
      <c r="D12324" s="294" t="s">
        <v>320</v>
      </c>
      <c r="E12324" s="295">
        <v>90.003521839953393</v>
      </c>
      <c r="F12324" s="294">
        <v>108.62552524182037</v>
      </c>
      <c r="G12324" s="294">
        <v>133.19002352311364</v>
      </c>
    </row>
    <row r="12325" spans="1:7" ht="13.5" x14ac:dyDescent="0.2">
      <c r="A12325" s="17" t="s">
        <v>12916</v>
      </c>
      <c r="B12325" s="294" t="s">
        <v>229</v>
      </c>
      <c r="C12325" s="294" t="s">
        <v>143</v>
      </c>
      <c r="D12325" s="294" t="s">
        <v>320</v>
      </c>
      <c r="E12325" s="295">
        <v>1.32441956882255</v>
      </c>
      <c r="F12325" s="294">
        <v>108.62552524182037</v>
      </c>
      <c r="G12325" s="294">
        <v>10.771751074421712</v>
      </c>
    </row>
    <row r="12326" spans="1:7" ht="13.5" x14ac:dyDescent="0.2">
      <c r="A12326" s="17" t="s">
        <v>12917</v>
      </c>
      <c r="B12326" s="294" t="s">
        <v>229</v>
      </c>
      <c r="C12326" s="294" t="s">
        <v>146</v>
      </c>
      <c r="D12326" s="294" t="s">
        <v>731</v>
      </c>
      <c r="E12326" s="295">
        <v>0</v>
      </c>
      <c r="F12326" s="294">
        <v>0</v>
      </c>
      <c r="G12326" s="294">
        <v>0</v>
      </c>
    </row>
    <row r="12327" spans="1:7" ht="13.5" x14ac:dyDescent="0.2">
      <c r="A12327" s="17" t="s">
        <v>12918</v>
      </c>
      <c r="B12327" s="294" t="s">
        <v>229</v>
      </c>
      <c r="C12327" s="294" t="s">
        <v>131</v>
      </c>
      <c r="D12327" s="294" t="s">
        <v>731</v>
      </c>
      <c r="E12327" s="295">
        <v>0</v>
      </c>
      <c r="F12327" s="294">
        <v>0</v>
      </c>
      <c r="G12327" s="294">
        <v>0</v>
      </c>
    </row>
    <row r="12328" spans="1:7" ht="13.5" x14ac:dyDescent="0.2">
      <c r="A12328" s="17" t="s">
        <v>12919</v>
      </c>
      <c r="B12328" s="294" t="s">
        <v>229</v>
      </c>
      <c r="C12328" s="294" t="s">
        <v>147</v>
      </c>
      <c r="D12328" s="294" t="s">
        <v>731</v>
      </c>
      <c r="E12328" s="295">
        <v>0</v>
      </c>
      <c r="F12328" s="294">
        <v>0</v>
      </c>
      <c r="G12328" s="294">
        <v>0</v>
      </c>
    </row>
    <row r="12329" spans="1:7" ht="13.5" x14ac:dyDescent="0.2">
      <c r="A12329" s="17" t="s">
        <v>12920</v>
      </c>
      <c r="B12329" s="294" t="s">
        <v>229</v>
      </c>
      <c r="C12329" s="294" t="s">
        <v>148</v>
      </c>
      <c r="D12329" s="294" t="s">
        <v>731</v>
      </c>
      <c r="E12329" s="295">
        <v>0</v>
      </c>
      <c r="F12329" s="294">
        <v>0</v>
      </c>
      <c r="G12329" s="294">
        <v>0</v>
      </c>
    </row>
    <row r="12330" spans="1:7" ht="13.5" x14ac:dyDescent="0.2">
      <c r="A12330" s="17" t="s">
        <v>12921</v>
      </c>
      <c r="B12330" s="294" t="s">
        <v>229</v>
      </c>
      <c r="C12330" s="294" t="s">
        <v>144</v>
      </c>
      <c r="D12330" s="294" t="s">
        <v>731</v>
      </c>
      <c r="E12330" s="295">
        <v>0</v>
      </c>
      <c r="F12330" s="294">
        <v>0</v>
      </c>
      <c r="G12330" s="294">
        <v>0</v>
      </c>
    </row>
    <row r="12331" spans="1:7" ht="13.5" x14ac:dyDescent="0.2">
      <c r="A12331" s="17" t="s">
        <v>12922</v>
      </c>
      <c r="B12331" s="294" t="s">
        <v>229</v>
      </c>
      <c r="C12331" s="294" t="s">
        <v>149</v>
      </c>
      <c r="D12331" s="294" t="s">
        <v>731</v>
      </c>
      <c r="E12331" s="295">
        <v>0</v>
      </c>
      <c r="F12331" s="294">
        <v>0</v>
      </c>
      <c r="G12331" s="294">
        <v>0</v>
      </c>
    </row>
    <row r="12332" spans="1:7" ht="13.5" x14ac:dyDescent="0.2">
      <c r="A12332" s="17" t="s">
        <v>12923</v>
      </c>
      <c r="B12332" s="294" t="s">
        <v>229</v>
      </c>
      <c r="C12332" s="294" t="s">
        <v>150</v>
      </c>
      <c r="D12332" s="294" t="s">
        <v>731</v>
      </c>
      <c r="E12332" s="295">
        <v>0</v>
      </c>
      <c r="F12332" s="294">
        <v>0</v>
      </c>
      <c r="G12332" s="294">
        <v>0</v>
      </c>
    </row>
    <row r="12333" spans="1:7" ht="13.5" x14ac:dyDescent="0.2">
      <c r="A12333" s="17" t="s">
        <v>12924</v>
      </c>
      <c r="B12333" s="294" t="s">
        <v>229</v>
      </c>
      <c r="C12333" s="294" t="s">
        <v>151</v>
      </c>
      <c r="D12333" s="294" t="s">
        <v>731</v>
      </c>
      <c r="E12333" s="295">
        <v>0</v>
      </c>
      <c r="F12333" s="294">
        <v>0</v>
      </c>
      <c r="G12333" s="294">
        <v>0</v>
      </c>
    </row>
    <row r="12334" spans="1:7" ht="13.5" x14ac:dyDescent="0.2">
      <c r="A12334" s="17" t="s">
        <v>12925</v>
      </c>
      <c r="B12334" s="294" t="s">
        <v>229</v>
      </c>
      <c r="C12334" s="294" t="s">
        <v>197</v>
      </c>
      <c r="D12334" s="294" t="s">
        <v>731</v>
      </c>
      <c r="E12334" s="295">
        <v>0</v>
      </c>
      <c r="F12334" s="294">
        <v>0</v>
      </c>
      <c r="G12334" s="294">
        <v>0</v>
      </c>
    </row>
    <row r="12335" spans="1:7" ht="13.5" x14ac:dyDescent="0.2">
      <c r="A12335" s="17" t="s">
        <v>12926</v>
      </c>
      <c r="B12335" s="294" t="s">
        <v>229</v>
      </c>
      <c r="C12335" s="294" t="s">
        <v>145</v>
      </c>
      <c r="D12335" s="294" t="s">
        <v>731</v>
      </c>
      <c r="E12335" s="295">
        <v>0</v>
      </c>
      <c r="F12335" s="294">
        <v>0</v>
      </c>
      <c r="G12335" s="294">
        <v>0</v>
      </c>
    </row>
    <row r="12336" spans="1:7" ht="13.5" x14ac:dyDescent="0.2">
      <c r="A12336" s="17" t="s">
        <v>12927</v>
      </c>
      <c r="B12336" s="294" t="s">
        <v>229</v>
      </c>
      <c r="C12336" s="294" t="s">
        <v>152</v>
      </c>
      <c r="D12336" s="294" t="s">
        <v>731</v>
      </c>
      <c r="E12336" s="295">
        <v>0</v>
      </c>
      <c r="F12336" s="294">
        <v>0</v>
      </c>
      <c r="G12336" s="294">
        <v>0</v>
      </c>
    </row>
    <row r="12337" spans="1:7" ht="13.5" x14ac:dyDescent="0.2">
      <c r="A12337" s="17" t="s">
        <v>12928</v>
      </c>
      <c r="B12337" s="294" t="s">
        <v>229</v>
      </c>
      <c r="C12337" s="294" t="s">
        <v>198</v>
      </c>
      <c r="D12337" s="294" t="s">
        <v>731</v>
      </c>
      <c r="E12337" s="295">
        <v>0</v>
      </c>
      <c r="F12337" s="294">
        <v>0</v>
      </c>
      <c r="G12337" s="294">
        <v>0</v>
      </c>
    </row>
    <row r="12338" spans="1:7" ht="13.5" x14ac:dyDescent="0.2">
      <c r="A12338" s="17" t="s">
        <v>12929</v>
      </c>
      <c r="B12338" s="294" t="s">
        <v>229</v>
      </c>
      <c r="C12338" s="294" t="s">
        <v>153</v>
      </c>
      <c r="D12338" s="294" t="s">
        <v>731</v>
      </c>
      <c r="E12338" s="295">
        <v>0</v>
      </c>
      <c r="F12338" s="294">
        <v>0</v>
      </c>
      <c r="G12338" s="294">
        <v>0</v>
      </c>
    </row>
    <row r="12339" spans="1:7" ht="13.5" x14ac:dyDescent="0.2">
      <c r="A12339" s="17" t="s">
        <v>12930</v>
      </c>
      <c r="B12339" s="294" t="s">
        <v>229</v>
      </c>
      <c r="C12339" s="294" t="s">
        <v>154</v>
      </c>
      <c r="D12339" s="294" t="s">
        <v>731</v>
      </c>
      <c r="E12339" s="295">
        <v>0</v>
      </c>
      <c r="F12339" s="294">
        <v>0</v>
      </c>
      <c r="G12339" s="294">
        <v>0</v>
      </c>
    </row>
    <row r="12340" spans="1:7" ht="13.5" x14ac:dyDescent="0.2">
      <c r="A12340" s="17" t="s">
        <v>12931</v>
      </c>
      <c r="B12340" s="294" t="s">
        <v>229</v>
      </c>
      <c r="C12340" s="294" t="s">
        <v>155</v>
      </c>
      <c r="D12340" s="294" t="s">
        <v>731</v>
      </c>
      <c r="E12340" s="295">
        <v>0</v>
      </c>
      <c r="F12340" s="294">
        <v>0</v>
      </c>
      <c r="G12340" s="294">
        <v>0</v>
      </c>
    </row>
    <row r="12341" spans="1:7" ht="13.5" x14ac:dyDescent="0.2">
      <c r="A12341" s="17" t="s">
        <v>12932</v>
      </c>
      <c r="B12341" s="294" t="s">
        <v>229</v>
      </c>
      <c r="C12341" s="294" t="s">
        <v>156</v>
      </c>
      <c r="D12341" s="294" t="s">
        <v>731</v>
      </c>
      <c r="E12341" s="295">
        <v>0</v>
      </c>
      <c r="F12341" s="294">
        <v>0</v>
      </c>
      <c r="G12341" s="294">
        <v>0</v>
      </c>
    </row>
    <row r="12342" spans="1:7" ht="13.5" x14ac:dyDescent="0.2">
      <c r="A12342" s="17" t="s">
        <v>12933</v>
      </c>
      <c r="B12342" s="294" t="s">
        <v>229</v>
      </c>
      <c r="C12342" s="294" t="s">
        <v>228</v>
      </c>
      <c r="D12342" s="294" t="s">
        <v>731</v>
      </c>
      <c r="E12342" s="295">
        <v>0</v>
      </c>
      <c r="F12342" s="294">
        <v>0</v>
      </c>
      <c r="G12342" s="294">
        <v>0</v>
      </c>
    </row>
    <row r="12343" spans="1:7" ht="13.5" x14ac:dyDescent="0.2">
      <c r="A12343" s="17" t="s">
        <v>12934</v>
      </c>
      <c r="B12343" s="294" t="s">
        <v>229</v>
      </c>
      <c r="C12343" s="294" t="s">
        <v>157</v>
      </c>
      <c r="D12343" s="294" t="s">
        <v>731</v>
      </c>
      <c r="E12343" s="295">
        <v>0</v>
      </c>
      <c r="F12343" s="294">
        <v>0</v>
      </c>
      <c r="G12343" s="294">
        <v>0</v>
      </c>
    </row>
    <row r="12344" spans="1:7" ht="13.5" x14ac:dyDescent="0.2">
      <c r="A12344" s="17" t="s">
        <v>12935</v>
      </c>
      <c r="B12344" s="294" t="s">
        <v>229</v>
      </c>
      <c r="C12344" s="294" t="s">
        <v>158</v>
      </c>
      <c r="D12344" s="294" t="s">
        <v>731</v>
      </c>
      <c r="E12344" s="295">
        <v>0</v>
      </c>
      <c r="F12344" s="294">
        <v>0</v>
      </c>
      <c r="G12344" s="294">
        <v>0</v>
      </c>
    </row>
    <row r="12345" spans="1:7" ht="13.5" x14ac:dyDescent="0.2">
      <c r="A12345" s="17" t="s">
        <v>12936</v>
      </c>
      <c r="B12345" s="294" t="s">
        <v>229</v>
      </c>
      <c r="C12345" s="294" t="s">
        <v>159</v>
      </c>
      <c r="D12345" s="294" t="s">
        <v>731</v>
      </c>
      <c r="E12345" s="295">
        <v>0</v>
      </c>
      <c r="F12345" s="294">
        <v>0</v>
      </c>
      <c r="G12345" s="294">
        <v>0</v>
      </c>
    </row>
    <row r="12346" spans="1:7" ht="13.5" x14ac:dyDescent="0.2">
      <c r="A12346" s="17" t="s">
        <v>12937</v>
      </c>
      <c r="B12346" s="294" t="s">
        <v>229</v>
      </c>
      <c r="C12346" s="294" t="s">
        <v>160</v>
      </c>
      <c r="D12346" s="294" t="s">
        <v>731</v>
      </c>
      <c r="E12346" s="295">
        <v>0</v>
      </c>
      <c r="F12346" s="294">
        <v>0</v>
      </c>
      <c r="G12346" s="294">
        <v>0</v>
      </c>
    </row>
    <row r="12347" spans="1:7" ht="13.5" x14ac:dyDescent="0.2">
      <c r="A12347" s="17" t="s">
        <v>12938</v>
      </c>
      <c r="B12347" s="294" t="s">
        <v>229</v>
      </c>
      <c r="C12347" s="294" t="s">
        <v>161</v>
      </c>
      <c r="D12347" s="294" t="s">
        <v>731</v>
      </c>
      <c r="E12347" s="295">
        <v>0</v>
      </c>
      <c r="F12347" s="294">
        <v>0</v>
      </c>
      <c r="G12347" s="294">
        <v>0</v>
      </c>
    </row>
    <row r="12348" spans="1:7" ht="13.5" x14ac:dyDescent="0.2">
      <c r="A12348" s="17" t="s">
        <v>12939</v>
      </c>
      <c r="B12348" s="294" t="s">
        <v>229</v>
      </c>
      <c r="C12348" s="294" t="s">
        <v>199</v>
      </c>
      <c r="D12348" s="294" t="s">
        <v>731</v>
      </c>
      <c r="E12348" s="295">
        <v>0</v>
      </c>
      <c r="F12348" s="294">
        <v>0</v>
      </c>
      <c r="G12348" s="294">
        <v>0</v>
      </c>
    </row>
    <row r="12349" spans="1:7" ht="13.5" x14ac:dyDescent="0.2">
      <c r="A12349" s="17" t="s">
        <v>12940</v>
      </c>
      <c r="B12349" s="294" t="s">
        <v>229</v>
      </c>
      <c r="C12349" s="294" t="s">
        <v>162</v>
      </c>
      <c r="D12349" s="294" t="s">
        <v>731</v>
      </c>
      <c r="E12349" s="295">
        <v>0</v>
      </c>
      <c r="F12349" s="294">
        <v>0</v>
      </c>
      <c r="G12349" s="294">
        <v>0</v>
      </c>
    </row>
    <row r="12350" spans="1:7" ht="13.5" x14ac:dyDescent="0.2">
      <c r="A12350" s="17" t="s">
        <v>12941</v>
      </c>
      <c r="B12350" s="294" t="s">
        <v>229</v>
      </c>
      <c r="C12350" s="294" t="s">
        <v>163</v>
      </c>
      <c r="D12350" s="294" t="s">
        <v>731</v>
      </c>
      <c r="E12350" s="295">
        <v>0</v>
      </c>
      <c r="F12350" s="294">
        <v>0</v>
      </c>
      <c r="G12350" s="294">
        <v>0</v>
      </c>
    </row>
    <row r="12351" spans="1:7" ht="13.5" x14ac:dyDescent="0.2">
      <c r="A12351" s="17" t="s">
        <v>12942</v>
      </c>
      <c r="B12351" s="294" t="s">
        <v>229</v>
      </c>
      <c r="C12351" s="294" t="s">
        <v>164</v>
      </c>
      <c r="D12351" s="294" t="s">
        <v>731</v>
      </c>
      <c r="E12351" s="295">
        <v>0</v>
      </c>
      <c r="F12351" s="294">
        <v>0</v>
      </c>
      <c r="G12351" s="294">
        <v>0</v>
      </c>
    </row>
    <row r="12352" spans="1:7" ht="13.5" x14ac:dyDescent="0.2">
      <c r="A12352" s="17" t="s">
        <v>12943</v>
      </c>
      <c r="B12352" s="294" t="s">
        <v>229</v>
      </c>
      <c r="C12352" s="294" t="s">
        <v>165</v>
      </c>
      <c r="D12352" s="294" t="s">
        <v>731</v>
      </c>
      <c r="E12352" s="295">
        <v>0</v>
      </c>
      <c r="F12352" s="294">
        <v>0</v>
      </c>
      <c r="G12352" s="294">
        <v>0</v>
      </c>
    </row>
    <row r="12353" spans="1:7" ht="13.5" x14ac:dyDescent="0.2">
      <c r="A12353" s="17" t="s">
        <v>12944</v>
      </c>
      <c r="B12353" s="294" t="s">
        <v>229</v>
      </c>
      <c r="C12353" s="294" t="s">
        <v>166</v>
      </c>
      <c r="D12353" s="294" t="s">
        <v>731</v>
      </c>
      <c r="E12353" s="295">
        <v>0</v>
      </c>
      <c r="F12353" s="294">
        <v>0</v>
      </c>
      <c r="G12353" s="294">
        <v>0</v>
      </c>
    </row>
    <row r="12354" spans="1:7" ht="13.5" x14ac:dyDescent="0.2">
      <c r="A12354" s="17" t="s">
        <v>12945</v>
      </c>
      <c r="B12354" s="294" t="s">
        <v>229</v>
      </c>
      <c r="C12354" s="294" t="s">
        <v>193</v>
      </c>
      <c r="D12354" s="294" t="s">
        <v>731</v>
      </c>
      <c r="E12354" s="295">
        <v>0</v>
      </c>
      <c r="F12354" s="294">
        <v>0</v>
      </c>
      <c r="G12354" s="294">
        <v>0</v>
      </c>
    </row>
    <row r="12355" spans="1:7" ht="13.5" x14ac:dyDescent="0.2">
      <c r="A12355" s="17" t="s">
        <v>12946</v>
      </c>
      <c r="B12355" s="294" t="s">
        <v>229</v>
      </c>
      <c r="C12355" s="294" t="s">
        <v>167</v>
      </c>
      <c r="D12355" s="294" t="s">
        <v>731</v>
      </c>
      <c r="E12355" s="295">
        <v>0</v>
      </c>
      <c r="F12355" s="294">
        <v>0</v>
      </c>
      <c r="G12355" s="294">
        <v>0</v>
      </c>
    </row>
    <row r="12356" spans="1:7" ht="13.5" x14ac:dyDescent="0.2">
      <c r="A12356" s="17" t="s">
        <v>12947</v>
      </c>
      <c r="B12356" s="294" t="s">
        <v>229</v>
      </c>
      <c r="C12356" s="294" t="s">
        <v>168</v>
      </c>
      <c r="D12356" s="294" t="s">
        <v>731</v>
      </c>
      <c r="E12356" s="295">
        <v>0</v>
      </c>
      <c r="F12356" s="294">
        <v>0</v>
      </c>
      <c r="G12356" s="294">
        <v>0</v>
      </c>
    </row>
    <row r="12357" spans="1:7" ht="13.5" x14ac:dyDescent="0.2">
      <c r="A12357" s="17" t="s">
        <v>12948</v>
      </c>
      <c r="B12357" s="294" t="s">
        <v>229</v>
      </c>
      <c r="C12357" s="294" t="s">
        <v>169</v>
      </c>
      <c r="D12357" s="294" t="s">
        <v>731</v>
      </c>
      <c r="E12357" s="295">
        <v>0</v>
      </c>
      <c r="F12357" s="294">
        <v>0</v>
      </c>
      <c r="G12357" s="294">
        <v>0</v>
      </c>
    </row>
    <row r="12358" spans="1:7" ht="13.5" x14ac:dyDescent="0.2">
      <c r="A12358" s="17" t="s">
        <v>12949</v>
      </c>
      <c r="B12358" s="294" t="s">
        <v>229</v>
      </c>
      <c r="C12358" s="294" t="s">
        <v>200</v>
      </c>
      <c r="D12358" s="294" t="s">
        <v>731</v>
      </c>
      <c r="E12358" s="295">
        <v>0</v>
      </c>
      <c r="F12358" s="294">
        <v>0</v>
      </c>
      <c r="G12358" s="294">
        <v>0</v>
      </c>
    </row>
    <row r="12359" spans="1:7" ht="13.5" x14ac:dyDescent="0.2">
      <c r="A12359" s="17" t="s">
        <v>12950</v>
      </c>
      <c r="B12359" s="294" t="s">
        <v>229</v>
      </c>
      <c r="C12359" s="294" t="s">
        <v>170</v>
      </c>
      <c r="D12359" s="294" t="s">
        <v>731</v>
      </c>
      <c r="E12359" s="295">
        <v>0</v>
      </c>
      <c r="F12359" s="294">
        <v>0</v>
      </c>
      <c r="G12359" s="294">
        <v>0</v>
      </c>
    </row>
    <row r="12360" spans="1:7" ht="13.5" x14ac:dyDescent="0.2">
      <c r="A12360" s="17" t="s">
        <v>12951</v>
      </c>
      <c r="B12360" s="294" t="s">
        <v>229</v>
      </c>
      <c r="C12360" s="294" t="s">
        <v>171</v>
      </c>
      <c r="D12360" s="294" t="s">
        <v>731</v>
      </c>
      <c r="E12360" s="295">
        <v>0</v>
      </c>
      <c r="F12360" s="294">
        <v>0</v>
      </c>
      <c r="G12360" s="294">
        <v>0</v>
      </c>
    </row>
    <row r="12361" spans="1:7" ht="13.5" x14ac:dyDescent="0.2">
      <c r="A12361" s="17" t="s">
        <v>12952</v>
      </c>
      <c r="B12361" s="294" t="s">
        <v>229</v>
      </c>
      <c r="C12361" s="294" t="s">
        <v>201</v>
      </c>
      <c r="D12361" s="294" t="s">
        <v>731</v>
      </c>
      <c r="E12361" s="295">
        <v>0</v>
      </c>
      <c r="F12361" s="294">
        <v>0</v>
      </c>
      <c r="G12361" s="294">
        <v>0</v>
      </c>
    </row>
    <row r="12362" spans="1:7" ht="13.5" x14ac:dyDescent="0.2">
      <c r="A12362" s="17" t="s">
        <v>12953</v>
      </c>
      <c r="B12362" s="294" t="s">
        <v>229</v>
      </c>
      <c r="C12362" s="294" t="s">
        <v>172</v>
      </c>
      <c r="D12362" s="294" t="s">
        <v>731</v>
      </c>
      <c r="E12362" s="295">
        <v>0</v>
      </c>
      <c r="F12362" s="294">
        <v>0</v>
      </c>
      <c r="G12362" s="294">
        <v>0</v>
      </c>
    </row>
    <row r="12363" spans="1:7" ht="13.5" x14ac:dyDescent="0.2">
      <c r="A12363" s="17" t="s">
        <v>12954</v>
      </c>
      <c r="B12363" s="294" t="s">
        <v>229</v>
      </c>
      <c r="C12363" s="294" t="s">
        <v>202</v>
      </c>
      <c r="D12363" s="294" t="s">
        <v>731</v>
      </c>
      <c r="E12363" s="295">
        <v>0</v>
      </c>
      <c r="F12363" s="294">
        <v>0</v>
      </c>
      <c r="G12363" s="294">
        <v>0</v>
      </c>
    </row>
    <row r="12364" spans="1:7" ht="13.5" x14ac:dyDescent="0.2">
      <c r="A12364" s="17" t="s">
        <v>12955</v>
      </c>
      <c r="B12364" s="294" t="s">
        <v>229</v>
      </c>
      <c r="C12364" s="294" t="s">
        <v>173</v>
      </c>
      <c r="D12364" s="294" t="s">
        <v>731</v>
      </c>
      <c r="E12364" s="295">
        <v>0</v>
      </c>
      <c r="F12364" s="294">
        <v>0</v>
      </c>
      <c r="G12364" s="294">
        <v>0</v>
      </c>
    </row>
    <row r="12365" spans="1:7" ht="13.5" x14ac:dyDescent="0.2">
      <c r="A12365" s="17" t="s">
        <v>12956</v>
      </c>
      <c r="B12365" s="294" t="s">
        <v>229</v>
      </c>
      <c r="C12365" s="294" t="s">
        <v>174</v>
      </c>
      <c r="D12365" s="294" t="s">
        <v>731</v>
      </c>
      <c r="E12365" s="295">
        <v>0</v>
      </c>
      <c r="F12365" s="294">
        <v>0</v>
      </c>
      <c r="G12365" s="294">
        <v>0</v>
      </c>
    </row>
    <row r="12366" spans="1:7" ht="13.5" x14ac:dyDescent="0.2">
      <c r="A12366" s="17" t="s">
        <v>12957</v>
      </c>
      <c r="B12366" s="294" t="s">
        <v>229</v>
      </c>
      <c r="C12366" s="294" t="s">
        <v>175</v>
      </c>
      <c r="D12366" s="294" t="s">
        <v>731</v>
      </c>
      <c r="E12366" s="295">
        <v>0</v>
      </c>
      <c r="F12366" s="294">
        <v>0</v>
      </c>
      <c r="G12366" s="294">
        <v>0</v>
      </c>
    </row>
    <row r="12367" spans="1:7" ht="13.5" x14ac:dyDescent="0.2">
      <c r="A12367" s="17" t="s">
        <v>12958</v>
      </c>
      <c r="B12367" s="294" t="s">
        <v>229</v>
      </c>
      <c r="C12367" s="294" t="s">
        <v>176</v>
      </c>
      <c r="D12367" s="294" t="s">
        <v>731</v>
      </c>
      <c r="E12367" s="295">
        <v>0</v>
      </c>
      <c r="F12367" s="294">
        <v>0</v>
      </c>
      <c r="G12367" s="294">
        <v>0</v>
      </c>
    </row>
    <row r="12368" spans="1:7" ht="13.5" x14ac:dyDescent="0.2">
      <c r="A12368" s="17" t="s">
        <v>12959</v>
      </c>
      <c r="B12368" s="294" t="s">
        <v>229</v>
      </c>
      <c r="C12368" s="294" t="s">
        <v>177</v>
      </c>
      <c r="D12368" s="294" t="s">
        <v>731</v>
      </c>
      <c r="E12368" s="295">
        <v>0</v>
      </c>
      <c r="F12368" s="294">
        <v>0</v>
      </c>
      <c r="G12368" s="294">
        <v>0</v>
      </c>
    </row>
    <row r="12369" spans="1:7" ht="13.5" x14ac:dyDescent="0.2">
      <c r="A12369" s="17" t="s">
        <v>12960</v>
      </c>
      <c r="B12369" s="294" t="s">
        <v>229</v>
      </c>
      <c r="C12369" s="294" t="s">
        <v>178</v>
      </c>
      <c r="D12369" s="294" t="s">
        <v>731</v>
      </c>
      <c r="E12369" s="295">
        <v>0</v>
      </c>
      <c r="F12369" s="294">
        <v>0</v>
      </c>
      <c r="G12369" s="294">
        <v>0</v>
      </c>
    </row>
    <row r="12370" spans="1:7" ht="13.5" x14ac:dyDescent="0.2">
      <c r="A12370" s="17" t="s">
        <v>12961</v>
      </c>
      <c r="B12370" s="294" t="s">
        <v>229</v>
      </c>
      <c r="C12370" s="294" t="s">
        <v>179</v>
      </c>
      <c r="D12370" s="294" t="s">
        <v>731</v>
      </c>
      <c r="E12370" s="295">
        <v>0</v>
      </c>
      <c r="F12370" s="294">
        <v>0</v>
      </c>
      <c r="G12370" s="294">
        <v>0</v>
      </c>
    </row>
    <row r="12371" spans="1:7" ht="13.5" x14ac:dyDescent="0.2">
      <c r="A12371" s="17" t="s">
        <v>12962</v>
      </c>
      <c r="B12371" s="294" t="s">
        <v>229</v>
      </c>
      <c r="C12371" s="294" t="s">
        <v>180</v>
      </c>
      <c r="D12371" s="294" t="s">
        <v>731</v>
      </c>
      <c r="E12371" s="295">
        <v>0</v>
      </c>
      <c r="F12371" s="294">
        <v>0</v>
      </c>
      <c r="G12371" s="294">
        <v>0</v>
      </c>
    </row>
    <row r="12372" spans="1:7" ht="13.5" x14ac:dyDescent="0.2">
      <c r="A12372" s="17" t="s">
        <v>12963</v>
      </c>
      <c r="B12372" s="294" t="s">
        <v>229</v>
      </c>
      <c r="C12372" s="294" t="s">
        <v>185</v>
      </c>
      <c r="D12372" s="294" t="s">
        <v>731</v>
      </c>
      <c r="E12372" s="295">
        <v>0</v>
      </c>
      <c r="F12372" s="294">
        <v>0</v>
      </c>
      <c r="G12372" s="294">
        <v>0</v>
      </c>
    </row>
    <row r="12373" spans="1:7" ht="13.5" x14ac:dyDescent="0.2">
      <c r="A12373" s="17" t="s">
        <v>12964</v>
      </c>
      <c r="B12373" s="294" t="s">
        <v>229</v>
      </c>
      <c r="C12373" s="294" t="s">
        <v>203</v>
      </c>
      <c r="D12373" s="294" t="s">
        <v>731</v>
      </c>
      <c r="E12373" s="295">
        <v>0</v>
      </c>
      <c r="F12373" s="294">
        <v>0</v>
      </c>
      <c r="G12373" s="294">
        <v>0</v>
      </c>
    </row>
    <row r="12374" spans="1:7" ht="13.5" x14ac:dyDescent="0.2">
      <c r="A12374" s="17" t="s">
        <v>12965</v>
      </c>
      <c r="B12374" s="294" t="s">
        <v>229</v>
      </c>
      <c r="C12374" s="294" t="s">
        <v>204</v>
      </c>
      <c r="D12374" s="294" t="s">
        <v>731</v>
      </c>
      <c r="E12374" s="295">
        <v>0</v>
      </c>
      <c r="F12374" s="294">
        <v>0</v>
      </c>
      <c r="G12374" s="294">
        <v>0</v>
      </c>
    </row>
    <row r="12375" spans="1:7" ht="13.5" x14ac:dyDescent="0.2">
      <c r="A12375" s="17" t="s">
        <v>12966</v>
      </c>
      <c r="B12375" s="294" t="s">
        <v>229</v>
      </c>
      <c r="C12375" s="294" t="s">
        <v>181</v>
      </c>
      <c r="D12375" s="294" t="s">
        <v>731</v>
      </c>
      <c r="E12375" s="295">
        <v>0</v>
      </c>
      <c r="F12375" s="294">
        <v>0</v>
      </c>
      <c r="G12375" s="294">
        <v>0</v>
      </c>
    </row>
    <row r="12376" spans="1:7" ht="13.5" x14ac:dyDescent="0.2">
      <c r="A12376" s="17" t="s">
        <v>12967</v>
      </c>
      <c r="B12376" s="294" t="s">
        <v>229</v>
      </c>
      <c r="C12376" s="294" t="s">
        <v>182</v>
      </c>
      <c r="D12376" s="294" t="s">
        <v>731</v>
      </c>
      <c r="E12376" s="295">
        <v>0</v>
      </c>
      <c r="F12376" s="294">
        <v>0</v>
      </c>
      <c r="G12376" s="294">
        <v>0</v>
      </c>
    </row>
    <row r="12377" spans="1:7" ht="13.5" x14ac:dyDescent="0.2">
      <c r="A12377" s="17" t="s">
        <v>12968</v>
      </c>
      <c r="B12377" s="294" t="s">
        <v>229</v>
      </c>
      <c r="C12377" s="294" t="s">
        <v>183</v>
      </c>
      <c r="D12377" s="294" t="s">
        <v>731</v>
      </c>
      <c r="E12377" s="295">
        <v>0</v>
      </c>
      <c r="F12377" s="294">
        <v>0</v>
      </c>
      <c r="G12377" s="294">
        <v>0</v>
      </c>
    </row>
    <row r="12378" spans="1:7" ht="13.5" x14ac:dyDescent="0.2">
      <c r="A12378" s="17" t="s">
        <v>12969</v>
      </c>
      <c r="B12378" s="294" t="s">
        <v>229</v>
      </c>
      <c r="C12378" s="294" t="s">
        <v>184</v>
      </c>
      <c r="D12378" s="294" t="s">
        <v>731</v>
      </c>
      <c r="E12378" s="295">
        <v>0</v>
      </c>
      <c r="F12378" s="294">
        <v>0</v>
      </c>
      <c r="G12378" s="294">
        <v>0</v>
      </c>
    </row>
    <row r="12379" spans="1:7" ht="13.5" x14ac:dyDescent="0.2">
      <c r="A12379" s="17" t="s">
        <v>12970</v>
      </c>
      <c r="B12379" s="294" t="s">
        <v>229</v>
      </c>
      <c r="C12379" s="294" t="s">
        <v>186</v>
      </c>
      <c r="D12379" s="294" t="s">
        <v>731</v>
      </c>
      <c r="E12379" s="295">
        <v>0</v>
      </c>
      <c r="F12379" s="294">
        <v>0</v>
      </c>
      <c r="G12379" s="294">
        <v>0</v>
      </c>
    </row>
    <row r="12380" spans="1:7" ht="13.5" x14ac:dyDescent="0.2">
      <c r="A12380" s="17" t="s">
        <v>12971</v>
      </c>
      <c r="B12380" s="294" t="s">
        <v>229</v>
      </c>
      <c r="C12380" s="294" t="s">
        <v>187</v>
      </c>
      <c r="D12380" s="294" t="s">
        <v>731</v>
      </c>
      <c r="E12380" s="295">
        <v>0</v>
      </c>
      <c r="F12380" s="294">
        <v>0</v>
      </c>
      <c r="G12380" s="294">
        <v>0</v>
      </c>
    </row>
    <row r="12381" spans="1:7" ht="13.5" x14ac:dyDescent="0.2">
      <c r="A12381" s="17" t="s">
        <v>12972</v>
      </c>
      <c r="B12381" s="294" t="s">
        <v>229</v>
      </c>
      <c r="C12381" s="294" t="s">
        <v>188</v>
      </c>
      <c r="D12381" s="294" t="s">
        <v>731</v>
      </c>
      <c r="E12381" s="295">
        <v>0</v>
      </c>
      <c r="F12381" s="294">
        <v>0</v>
      </c>
      <c r="G12381" s="294">
        <v>0</v>
      </c>
    </row>
    <row r="12382" spans="1:7" ht="13.5" x14ac:dyDescent="0.2">
      <c r="A12382" s="17" t="s">
        <v>12973</v>
      </c>
      <c r="B12382" s="294" t="s">
        <v>229</v>
      </c>
      <c r="C12382" s="294" t="s">
        <v>189</v>
      </c>
      <c r="D12382" s="294" t="s">
        <v>731</v>
      </c>
      <c r="E12382" s="295">
        <v>0</v>
      </c>
      <c r="F12382" s="294">
        <v>0</v>
      </c>
      <c r="G12382" s="294">
        <v>0</v>
      </c>
    </row>
    <row r="12383" spans="1:7" ht="13.5" x14ac:dyDescent="0.2">
      <c r="A12383" s="17" t="s">
        <v>12974</v>
      </c>
      <c r="B12383" s="294" t="s">
        <v>229</v>
      </c>
      <c r="C12383" s="294" t="s">
        <v>190</v>
      </c>
      <c r="D12383" s="294" t="s">
        <v>731</v>
      </c>
      <c r="E12383" s="295">
        <v>0</v>
      </c>
      <c r="F12383" s="294">
        <v>0</v>
      </c>
      <c r="G12383" s="294">
        <v>0</v>
      </c>
    </row>
    <row r="12384" spans="1:7" ht="13.5" x14ac:dyDescent="0.2">
      <c r="A12384" s="17" t="s">
        <v>12975</v>
      </c>
      <c r="B12384" s="294" t="s">
        <v>229</v>
      </c>
      <c r="C12384" s="294" t="s">
        <v>205</v>
      </c>
      <c r="D12384" s="294" t="s">
        <v>731</v>
      </c>
      <c r="E12384" s="295">
        <v>0</v>
      </c>
      <c r="F12384" s="294">
        <v>0</v>
      </c>
      <c r="G12384" s="294">
        <v>0</v>
      </c>
    </row>
    <row r="12385" spans="1:7" ht="13.5" x14ac:dyDescent="0.2">
      <c r="A12385" s="17" t="s">
        <v>12976</v>
      </c>
      <c r="B12385" s="294" t="s">
        <v>229</v>
      </c>
      <c r="C12385" s="294" t="s">
        <v>191</v>
      </c>
      <c r="D12385" s="294" t="s">
        <v>731</v>
      </c>
      <c r="E12385" s="295">
        <v>0</v>
      </c>
      <c r="F12385" s="294">
        <v>0</v>
      </c>
      <c r="G12385" s="294">
        <v>0</v>
      </c>
    </row>
    <row r="12386" spans="1:7" ht="13.5" x14ac:dyDescent="0.2">
      <c r="A12386" s="17" t="s">
        <v>12977</v>
      </c>
      <c r="B12386" s="294" t="s">
        <v>229</v>
      </c>
      <c r="C12386" s="294" t="s">
        <v>192</v>
      </c>
      <c r="D12386" s="294" t="s">
        <v>731</v>
      </c>
      <c r="E12386" s="295">
        <v>0</v>
      </c>
      <c r="F12386" s="294">
        <v>0</v>
      </c>
      <c r="G12386" s="294">
        <v>0</v>
      </c>
    </row>
    <row r="12387" spans="1:7" ht="13.5" x14ac:dyDescent="0.2">
      <c r="A12387" s="17" t="s">
        <v>12978</v>
      </c>
      <c r="B12387" s="294" t="s">
        <v>229</v>
      </c>
      <c r="C12387" s="294" t="s">
        <v>129</v>
      </c>
      <c r="D12387" s="294" t="s">
        <v>731</v>
      </c>
      <c r="E12387" s="295">
        <v>0</v>
      </c>
      <c r="F12387" s="294">
        <v>0</v>
      </c>
      <c r="G12387" s="294">
        <v>0</v>
      </c>
    </row>
    <row r="12388" spans="1:7" ht="13.5" x14ac:dyDescent="0.2">
      <c r="A12388" s="17" t="s">
        <v>12979</v>
      </c>
      <c r="B12388" s="294" t="s">
        <v>229</v>
      </c>
      <c r="C12388" s="294" t="s">
        <v>128</v>
      </c>
      <c r="D12388" s="294" t="s">
        <v>731</v>
      </c>
      <c r="E12388" s="295">
        <v>0</v>
      </c>
      <c r="F12388" s="294">
        <v>0</v>
      </c>
      <c r="G12388" s="294">
        <v>0</v>
      </c>
    </row>
    <row r="12389" spans="1:7" ht="13.5" x14ac:dyDescent="0.2">
      <c r="A12389" s="17" t="s">
        <v>12980</v>
      </c>
      <c r="B12389" s="294" t="s">
        <v>229</v>
      </c>
      <c r="C12389" s="294" t="s">
        <v>130</v>
      </c>
      <c r="D12389" s="294" t="s">
        <v>731</v>
      </c>
      <c r="E12389" s="295">
        <v>0</v>
      </c>
      <c r="F12389" s="294">
        <v>0</v>
      </c>
      <c r="G12389" s="294">
        <v>0</v>
      </c>
    </row>
    <row r="12390" spans="1:7" ht="13.5" x14ac:dyDescent="0.2">
      <c r="A12390" s="17" t="s">
        <v>12981</v>
      </c>
      <c r="B12390" s="294" t="s">
        <v>229</v>
      </c>
      <c r="C12390" s="294" t="s">
        <v>132</v>
      </c>
      <c r="D12390" s="294" t="s">
        <v>731</v>
      </c>
      <c r="E12390" s="295">
        <v>0</v>
      </c>
      <c r="F12390" s="294">
        <v>0</v>
      </c>
      <c r="G12390" s="294">
        <v>0</v>
      </c>
    </row>
    <row r="12391" spans="1:7" ht="13.5" x14ac:dyDescent="0.2">
      <c r="A12391" s="17" t="s">
        <v>12982</v>
      </c>
      <c r="B12391" s="294" t="s">
        <v>229</v>
      </c>
      <c r="C12391" s="294" t="s">
        <v>133</v>
      </c>
      <c r="D12391" s="294" t="s">
        <v>731</v>
      </c>
      <c r="E12391" s="295">
        <v>0</v>
      </c>
      <c r="F12391" s="294">
        <v>0</v>
      </c>
      <c r="G12391" s="294">
        <v>0</v>
      </c>
    </row>
    <row r="12392" spans="1:7" ht="13.5" x14ac:dyDescent="0.2">
      <c r="A12392" s="17" t="s">
        <v>12983</v>
      </c>
      <c r="B12392" s="294" t="s">
        <v>229</v>
      </c>
      <c r="C12392" s="294" t="s">
        <v>134</v>
      </c>
      <c r="D12392" s="294" t="s">
        <v>731</v>
      </c>
      <c r="E12392" s="295">
        <v>0</v>
      </c>
      <c r="F12392" s="294">
        <v>0</v>
      </c>
      <c r="G12392" s="294">
        <v>0</v>
      </c>
    </row>
    <row r="12393" spans="1:7" ht="13.5" x14ac:dyDescent="0.2">
      <c r="A12393" s="17" t="s">
        <v>12984</v>
      </c>
      <c r="B12393" s="294" t="s">
        <v>229</v>
      </c>
      <c r="C12393" s="294" t="s">
        <v>135</v>
      </c>
      <c r="D12393" s="294" t="s">
        <v>731</v>
      </c>
      <c r="E12393" s="295">
        <v>0</v>
      </c>
      <c r="F12393" s="294">
        <v>0</v>
      </c>
      <c r="G12393" s="294">
        <v>0</v>
      </c>
    </row>
    <row r="12394" spans="1:7" ht="13.5" x14ac:dyDescent="0.2">
      <c r="A12394" s="17" t="s">
        <v>12985</v>
      </c>
      <c r="B12394" s="294" t="s">
        <v>229</v>
      </c>
      <c r="C12394" s="294" t="s">
        <v>194</v>
      </c>
      <c r="D12394" s="294" t="s">
        <v>731</v>
      </c>
      <c r="E12394" s="295">
        <v>0</v>
      </c>
      <c r="F12394" s="294">
        <v>0</v>
      </c>
      <c r="G12394" s="294">
        <v>0</v>
      </c>
    </row>
    <row r="12395" spans="1:7" ht="13.5" x14ac:dyDescent="0.2">
      <c r="A12395" s="17" t="s">
        <v>12986</v>
      </c>
      <c r="B12395" s="294" t="s">
        <v>229</v>
      </c>
      <c r="C12395" s="294" t="s">
        <v>195</v>
      </c>
      <c r="D12395" s="294" t="s">
        <v>731</v>
      </c>
      <c r="E12395" s="295">
        <v>0</v>
      </c>
      <c r="F12395" s="294">
        <v>0</v>
      </c>
      <c r="G12395" s="294">
        <v>0</v>
      </c>
    </row>
    <row r="12396" spans="1:7" ht="13.5" x14ac:dyDescent="0.2">
      <c r="A12396" s="17" t="s">
        <v>12987</v>
      </c>
      <c r="B12396" s="294" t="s">
        <v>229</v>
      </c>
      <c r="C12396" s="294" t="s">
        <v>136</v>
      </c>
      <c r="D12396" s="294" t="s">
        <v>731</v>
      </c>
      <c r="E12396" s="295">
        <v>0</v>
      </c>
      <c r="F12396" s="294">
        <v>0</v>
      </c>
      <c r="G12396" s="294">
        <v>0</v>
      </c>
    </row>
    <row r="12397" spans="1:7" ht="13.5" x14ac:dyDescent="0.2">
      <c r="A12397" s="17" t="s">
        <v>12988</v>
      </c>
      <c r="B12397" s="294" t="s">
        <v>229</v>
      </c>
      <c r="C12397" s="294" t="s">
        <v>137</v>
      </c>
      <c r="D12397" s="294" t="s">
        <v>731</v>
      </c>
      <c r="E12397" s="295">
        <v>0</v>
      </c>
      <c r="F12397" s="294">
        <v>0</v>
      </c>
      <c r="G12397" s="294">
        <v>0</v>
      </c>
    </row>
    <row r="12398" spans="1:7" ht="13.5" x14ac:dyDescent="0.2">
      <c r="A12398" s="17" t="s">
        <v>12989</v>
      </c>
      <c r="B12398" s="294" t="s">
        <v>229</v>
      </c>
      <c r="C12398" s="294" t="s">
        <v>138</v>
      </c>
      <c r="D12398" s="294" t="s">
        <v>731</v>
      </c>
      <c r="E12398" s="295">
        <v>0</v>
      </c>
      <c r="F12398" s="294">
        <v>0</v>
      </c>
      <c r="G12398" s="294">
        <v>0</v>
      </c>
    </row>
    <row r="12399" spans="1:7" ht="13.5" x14ac:dyDescent="0.2">
      <c r="A12399" s="17" t="s">
        <v>12990</v>
      </c>
      <c r="B12399" s="294" t="s">
        <v>229</v>
      </c>
      <c r="C12399" s="294" t="s">
        <v>139</v>
      </c>
      <c r="D12399" s="294" t="s">
        <v>731</v>
      </c>
      <c r="E12399" s="295">
        <v>0</v>
      </c>
      <c r="F12399" s="294">
        <v>0</v>
      </c>
      <c r="G12399" s="294">
        <v>0</v>
      </c>
    </row>
    <row r="12400" spans="1:7" ht="13.5" x14ac:dyDescent="0.2">
      <c r="A12400" s="17" t="s">
        <v>12991</v>
      </c>
      <c r="B12400" s="294" t="s">
        <v>229</v>
      </c>
      <c r="C12400" s="294" t="s">
        <v>196</v>
      </c>
      <c r="D12400" s="294" t="s">
        <v>731</v>
      </c>
      <c r="E12400" s="295">
        <v>0</v>
      </c>
      <c r="F12400" s="294">
        <v>0</v>
      </c>
      <c r="G12400" s="294">
        <v>0</v>
      </c>
    </row>
    <row r="12401" spans="1:7" ht="13.5" x14ac:dyDescent="0.2">
      <c r="A12401" s="17" t="s">
        <v>12992</v>
      </c>
      <c r="B12401" s="294" t="s">
        <v>229</v>
      </c>
      <c r="C12401" s="294" t="s">
        <v>140</v>
      </c>
      <c r="D12401" s="294" t="s">
        <v>731</v>
      </c>
      <c r="E12401" s="295">
        <v>0</v>
      </c>
      <c r="F12401" s="294">
        <v>0</v>
      </c>
      <c r="G12401" s="294">
        <v>0</v>
      </c>
    </row>
    <row r="12402" spans="1:7" ht="13.5" x14ac:dyDescent="0.2">
      <c r="A12402" s="17" t="s">
        <v>12993</v>
      </c>
      <c r="B12402" s="294" t="s">
        <v>229</v>
      </c>
      <c r="C12402" s="294" t="s">
        <v>141</v>
      </c>
      <c r="D12402" s="294" t="s">
        <v>731</v>
      </c>
      <c r="E12402" s="295">
        <v>0</v>
      </c>
      <c r="F12402" s="294">
        <v>0</v>
      </c>
      <c r="G12402" s="294">
        <v>0</v>
      </c>
    </row>
    <row r="12403" spans="1:7" ht="13.5" x14ac:dyDescent="0.2">
      <c r="A12403" s="17" t="s">
        <v>12994</v>
      </c>
      <c r="B12403" s="294" t="s">
        <v>229</v>
      </c>
      <c r="C12403" s="294" t="s">
        <v>142</v>
      </c>
      <c r="D12403" s="294" t="s">
        <v>731</v>
      </c>
      <c r="E12403" s="295">
        <v>0</v>
      </c>
      <c r="F12403" s="294">
        <v>0</v>
      </c>
      <c r="G12403" s="294">
        <v>0</v>
      </c>
    </row>
    <row r="12404" spans="1:7" ht="13.5" x14ac:dyDescent="0.2">
      <c r="A12404" s="17" t="s">
        <v>12995</v>
      </c>
      <c r="B12404" s="294" t="s">
        <v>229</v>
      </c>
      <c r="C12404" s="294" t="s">
        <v>143</v>
      </c>
      <c r="D12404" s="294" t="s">
        <v>731</v>
      </c>
      <c r="E12404" s="295">
        <v>0</v>
      </c>
      <c r="F12404" s="294">
        <v>0</v>
      </c>
      <c r="G12404" s="294">
        <v>0</v>
      </c>
    </row>
    <row r="12405" spans="1:7" ht="13.5" x14ac:dyDescent="0.2">
      <c r="A12405" s="17" t="s">
        <v>12996</v>
      </c>
      <c r="B12405" s="294" t="s">
        <v>229</v>
      </c>
      <c r="C12405" s="294" t="s">
        <v>146</v>
      </c>
      <c r="D12405" s="294" t="s">
        <v>318</v>
      </c>
      <c r="E12405" s="295">
        <v>2606.4330147170399</v>
      </c>
      <c r="F12405" s="294">
        <v>2473.9798303733651</v>
      </c>
      <c r="G12405" s="294">
        <v>3879.7371370331275</v>
      </c>
    </row>
    <row r="12406" spans="1:7" ht="13.5" x14ac:dyDescent="0.2">
      <c r="A12406" s="17" t="s">
        <v>12997</v>
      </c>
      <c r="B12406" s="294" t="s">
        <v>229</v>
      </c>
      <c r="C12406" s="294" t="s">
        <v>131</v>
      </c>
      <c r="D12406" s="294" t="s">
        <v>318</v>
      </c>
      <c r="E12406" s="295">
        <v>2908.1571514165898</v>
      </c>
      <c r="F12406" s="294">
        <v>2473.9798303733651</v>
      </c>
      <c r="G12406" s="294">
        <v>3879.7371370331275</v>
      </c>
    </row>
    <row r="12407" spans="1:7" ht="13.5" x14ac:dyDescent="0.2">
      <c r="A12407" s="17" t="s">
        <v>12998</v>
      </c>
      <c r="B12407" s="294" t="s">
        <v>229</v>
      </c>
      <c r="C12407" s="294" t="s">
        <v>147</v>
      </c>
      <c r="D12407" s="294" t="s">
        <v>318</v>
      </c>
      <c r="E12407" s="295">
        <v>1909.2917544884299</v>
      </c>
      <c r="F12407" s="294">
        <v>2473.9798303733651</v>
      </c>
      <c r="G12407" s="294">
        <v>2335.9460960100946</v>
      </c>
    </row>
    <row r="12408" spans="1:7" ht="13.5" x14ac:dyDescent="0.2">
      <c r="A12408" s="17" t="s">
        <v>12999</v>
      </c>
      <c r="B12408" s="294" t="s">
        <v>229</v>
      </c>
      <c r="C12408" s="294" t="s">
        <v>148</v>
      </c>
      <c r="D12408" s="294" t="s">
        <v>318</v>
      </c>
      <c r="E12408" s="295">
        <v>1320.4348698322599</v>
      </c>
      <c r="F12408" s="294">
        <v>2473.9798303733651</v>
      </c>
      <c r="G12408" s="294">
        <v>1585.6958002349313</v>
      </c>
    </row>
    <row r="12409" spans="1:7" ht="13.5" x14ac:dyDescent="0.2">
      <c r="A12409" s="17" t="s">
        <v>13000</v>
      </c>
      <c r="B12409" s="294" t="s">
        <v>229</v>
      </c>
      <c r="C12409" s="294" t="s">
        <v>144</v>
      </c>
      <c r="D12409" s="294" t="s">
        <v>318</v>
      </c>
      <c r="E12409" s="295">
        <v>2428.7486250555799</v>
      </c>
      <c r="F12409" s="294">
        <v>2473.9798303733651</v>
      </c>
      <c r="G12409" s="294">
        <v>2643.457029479478</v>
      </c>
    </row>
    <row r="12410" spans="1:7" ht="13.5" x14ac:dyDescent="0.2">
      <c r="A12410" s="17" t="s">
        <v>13001</v>
      </c>
      <c r="B12410" s="294" t="s">
        <v>229</v>
      </c>
      <c r="C12410" s="294" t="s">
        <v>149</v>
      </c>
      <c r="D12410" s="294" t="s">
        <v>318</v>
      </c>
      <c r="E12410" s="295">
        <v>1920.45379592375</v>
      </c>
      <c r="F12410" s="294">
        <v>2473.9798303733651</v>
      </c>
      <c r="G12410" s="294">
        <v>2643.457029479478</v>
      </c>
    </row>
    <row r="12411" spans="1:7" ht="13.5" x14ac:dyDescent="0.2">
      <c r="A12411" s="17" t="s">
        <v>13002</v>
      </c>
      <c r="B12411" s="294" t="s">
        <v>229</v>
      </c>
      <c r="C12411" s="294" t="s">
        <v>150</v>
      </c>
      <c r="D12411" s="294" t="s">
        <v>318</v>
      </c>
      <c r="E12411" s="295">
        <v>1469.0616848243101</v>
      </c>
      <c r="F12411" s="294">
        <v>2473.9798303733651</v>
      </c>
      <c r="G12411" s="294">
        <v>1585.6958002349313</v>
      </c>
    </row>
    <row r="12412" spans="1:7" ht="13.5" x14ac:dyDescent="0.2">
      <c r="A12412" s="17" t="s">
        <v>13003</v>
      </c>
      <c r="B12412" s="294" t="s">
        <v>229</v>
      </c>
      <c r="C12412" s="294" t="s">
        <v>151</v>
      </c>
      <c r="D12412" s="294" t="s">
        <v>318</v>
      </c>
      <c r="E12412" s="295">
        <v>2504.7252350471499</v>
      </c>
      <c r="F12412" s="294">
        <v>2473.9798303733651</v>
      </c>
      <c r="G12412" s="294">
        <v>3879.7371370331275</v>
      </c>
    </row>
    <row r="12413" spans="1:7" ht="13.5" x14ac:dyDescent="0.2">
      <c r="A12413" s="17" t="s">
        <v>13004</v>
      </c>
      <c r="B12413" s="294" t="s">
        <v>229</v>
      </c>
      <c r="C12413" s="294" t="s">
        <v>197</v>
      </c>
      <c r="D12413" s="294" t="s">
        <v>318</v>
      </c>
      <c r="E12413" s="295">
        <v>1471.5275271145899</v>
      </c>
      <c r="F12413" s="294">
        <v>2473.9798303733651</v>
      </c>
      <c r="G12413" s="294">
        <v>1585.6958002349313</v>
      </c>
    </row>
    <row r="12414" spans="1:7" ht="13.5" x14ac:dyDescent="0.2">
      <c r="A12414" s="17" t="s">
        <v>13005</v>
      </c>
      <c r="B12414" s="294" t="s">
        <v>229</v>
      </c>
      <c r="C12414" s="294" t="s">
        <v>145</v>
      </c>
      <c r="D12414" s="294" t="s">
        <v>318</v>
      </c>
      <c r="E12414" s="295">
        <v>4400.5558987028999</v>
      </c>
      <c r="F12414" s="294">
        <v>2473.9798303733651</v>
      </c>
      <c r="G12414" s="294">
        <v>3879.7371370331275</v>
      </c>
    </row>
    <row r="12415" spans="1:7" ht="13.5" x14ac:dyDescent="0.2">
      <c r="A12415" s="17" t="s">
        <v>13006</v>
      </c>
      <c r="B12415" s="294" t="s">
        <v>229</v>
      </c>
      <c r="C12415" s="294" t="s">
        <v>152</v>
      </c>
      <c r="D12415" s="294" t="s">
        <v>318</v>
      </c>
      <c r="E12415" s="295">
        <v>1286.1624312661299</v>
      </c>
      <c r="F12415" s="294">
        <v>2473.9798303733651</v>
      </c>
      <c r="G12415" s="294">
        <v>1585.6958002349313</v>
      </c>
    </row>
    <row r="12416" spans="1:7" ht="13.5" x14ac:dyDescent="0.2">
      <c r="A12416" s="17" t="s">
        <v>13007</v>
      </c>
      <c r="B12416" s="294" t="s">
        <v>229</v>
      </c>
      <c r="C12416" s="294" t="s">
        <v>198</v>
      </c>
      <c r="D12416" s="294" t="s">
        <v>318</v>
      </c>
      <c r="E12416" s="295">
        <v>5517.2185430463596</v>
      </c>
      <c r="F12416" s="294">
        <v>2473.9798303733651</v>
      </c>
      <c r="G12416" s="294">
        <v>3879.7371370331275</v>
      </c>
    </row>
    <row r="12417" spans="1:7" ht="13.5" x14ac:dyDescent="0.2">
      <c r="A12417" s="17" t="s">
        <v>13008</v>
      </c>
      <c r="B12417" s="294" t="s">
        <v>229</v>
      </c>
      <c r="C12417" s="294" t="s">
        <v>153</v>
      </c>
      <c r="D12417" s="294" t="s">
        <v>318</v>
      </c>
      <c r="E12417" s="295">
        <v>2760.8553748139602</v>
      </c>
      <c r="F12417" s="294">
        <v>2473.9798303733651</v>
      </c>
      <c r="G12417" s="294">
        <v>2643.457029479478</v>
      </c>
    </row>
    <row r="12418" spans="1:7" ht="13.5" x14ac:dyDescent="0.2">
      <c r="A12418" s="17" t="s">
        <v>13009</v>
      </c>
      <c r="B12418" s="294" t="s">
        <v>229</v>
      </c>
      <c r="C12418" s="294" t="s">
        <v>154</v>
      </c>
      <c r="D12418" s="294" t="s">
        <v>318</v>
      </c>
      <c r="E12418" s="295">
        <v>1234.6329552615</v>
      </c>
      <c r="F12418" s="294">
        <v>2473.9798303733651</v>
      </c>
      <c r="G12418" s="294">
        <v>1473.2165411652015</v>
      </c>
    </row>
    <row r="12419" spans="1:7" ht="13.5" x14ac:dyDescent="0.2">
      <c r="A12419" s="17" t="s">
        <v>13010</v>
      </c>
      <c r="B12419" s="294" t="s">
        <v>229</v>
      </c>
      <c r="C12419" s="294" t="s">
        <v>155</v>
      </c>
      <c r="D12419" s="294" t="s">
        <v>318</v>
      </c>
      <c r="E12419" s="295">
        <v>1188.03652036418</v>
      </c>
      <c r="F12419" s="294">
        <v>2473.9798303733651</v>
      </c>
      <c r="G12419" s="294">
        <v>1473.2165411652015</v>
      </c>
    </row>
    <row r="12420" spans="1:7" ht="13.5" x14ac:dyDescent="0.2">
      <c r="A12420" s="17" t="s">
        <v>13011</v>
      </c>
      <c r="B12420" s="294" t="s">
        <v>229</v>
      </c>
      <c r="C12420" s="294" t="s">
        <v>156</v>
      </c>
      <c r="D12420" s="294" t="s">
        <v>318</v>
      </c>
      <c r="E12420" s="295">
        <v>2879.5786061588301</v>
      </c>
      <c r="F12420" s="294">
        <v>2473.9798303733651</v>
      </c>
      <c r="G12420" s="294">
        <v>3879.7371370331275</v>
      </c>
    </row>
    <row r="12421" spans="1:7" ht="13.5" x14ac:dyDescent="0.2">
      <c r="A12421" s="17" t="s">
        <v>13012</v>
      </c>
      <c r="B12421" s="294" t="s">
        <v>229</v>
      </c>
      <c r="C12421" s="294" t="s">
        <v>228</v>
      </c>
      <c r="D12421" s="294" t="s">
        <v>318</v>
      </c>
      <c r="E12421" s="295">
        <v>2949.2659273559898</v>
      </c>
      <c r="F12421" s="294">
        <v>2473.9798303733651</v>
      </c>
      <c r="G12421" s="294">
        <v>2643.457029479478</v>
      </c>
    </row>
    <row r="12422" spans="1:7" ht="13.5" x14ac:dyDescent="0.2">
      <c r="A12422" s="17" t="s">
        <v>13013</v>
      </c>
      <c r="B12422" s="294" t="s">
        <v>229</v>
      </c>
      <c r="C12422" s="294" t="s">
        <v>157</v>
      </c>
      <c r="D12422" s="294" t="s">
        <v>318</v>
      </c>
      <c r="E12422" s="295">
        <v>3493.2279909706499</v>
      </c>
      <c r="F12422" s="294">
        <v>2473.9798303733651</v>
      </c>
      <c r="G12422" s="294">
        <v>2643.457029479478</v>
      </c>
    </row>
    <row r="12423" spans="1:7" ht="13.5" x14ac:dyDescent="0.2">
      <c r="A12423" s="17" t="s">
        <v>13014</v>
      </c>
      <c r="B12423" s="294" t="s">
        <v>229</v>
      </c>
      <c r="C12423" s="294" t="s">
        <v>158</v>
      </c>
      <c r="D12423" s="294" t="s">
        <v>318</v>
      </c>
      <c r="E12423" s="295">
        <v>1298.5682444454401</v>
      </c>
      <c r="F12423" s="294">
        <v>2473.9798303733651</v>
      </c>
      <c r="G12423" s="294">
        <v>1585.6958002349313</v>
      </c>
    </row>
    <row r="12424" spans="1:7" ht="13.5" x14ac:dyDescent="0.2">
      <c r="A12424" s="17" t="s">
        <v>13015</v>
      </c>
      <c r="B12424" s="294" t="s">
        <v>229</v>
      </c>
      <c r="C12424" s="294" t="s">
        <v>159</v>
      </c>
      <c r="D12424" s="294" t="s">
        <v>318</v>
      </c>
      <c r="E12424" s="295">
        <v>2672.7464974887698</v>
      </c>
      <c r="F12424" s="294">
        <v>2473.9798303733651</v>
      </c>
      <c r="G12424" s="294">
        <v>2643.457029479478</v>
      </c>
    </row>
    <row r="12425" spans="1:7" ht="13.5" x14ac:dyDescent="0.2">
      <c r="A12425" s="17" t="s">
        <v>13016</v>
      </c>
      <c r="B12425" s="294" t="s">
        <v>229</v>
      </c>
      <c r="C12425" s="294" t="s">
        <v>160</v>
      </c>
      <c r="D12425" s="294" t="s">
        <v>318</v>
      </c>
      <c r="E12425" s="295">
        <v>1589.9206026913901</v>
      </c>
      <c r="F12425" s="294">
        <v>2473.9798303733651</v>
      </c>
      <c r="G12425" s="294">
        <v>1585.6958002349313</v>
      </c>
    </row>
    <row r="12426" spans="1:7" ht="13.5" x14ac:dyDescent="0.2">
      <c r="A12426" s="17" t="s">
        <v>13017</v>
      </c>
      <c r="B12426" s="294" t="s">
        <v>229</v>
      </c>
      <c r="C12426" s="294" t="s">
        <v>161</v>
      </c>
      <c r="D12426" s="294" t="s">
        <v>318</v>
      </c>
      <c r="E12426" s="295">
        <v>3119.0978886756202</v>
      </c>
      <c r="F12426" s="294">
        <v>2473.9798303733651</v>
      </c>
      <c r="G12426" s="294">
        <v>3879.7371370331275</v>
      </c>
    </row>
    <row r="12427" spans="1:7" ht="13.5" x14ac:dyDescent="0.2">
      <c r="A12427" s="17" t="s">
        <v>13018</v>
      </c>
      <c r="B12427" s="294" t="s">
        <v>229</v>
      </c>
      <c r="C12427" s="294" t="s">
        <v>199</v>
      </c>
      <c r="D12427" s="294" t="s">
        <v>318</v>
      </c>
      <c r="E12427" s="295">
        <v>1292.3353545400601</v>
      </c>
      <c r="F12427" s="294">
        <v>2473.9798303733651</v>
      </c>
      <c r="G12427" s="294">
        <v>1585.6958002349313</v>
      </c>
    </row>
    <row r="12428" spans="1:7" ht="13.5" x14ac:dyDescent="0.2">
      <c r="A12428" s="17" t="s">
        <v>13019</v>
      </c>
      <c r="B12428" s="294" t="s">
        <v>229</v>
      </c>
      <c r="C12428" s="294" t="s">
        <v>162</v>
      </c>
      <c r="D12428" s="294" t="s">
        <v>318</v>
      </c>
      <c r="E12428" s="295">
        <v>2672.4602936769602</v>
      </c>
      <c r="F12428" s="294">
        <v>2473.9798303733651</v>
      </c>
      <c r="G12428" s="294">
        <v>2643.457029479478</v>
      </c>
    </row>
    <row r="12429" spans="1:7" ht="13.5" x14ac:dyDescent="0.2">
      <c r="A12429" s="17" t="s">
        <v>13020</v>
      </c>
      <c r="B12429" s="294" t="s">
        <v>229</v>
      </c>
      <c r="C12429" s="294" t="s">
        <v>163</v>
      </c>
      <c r="D12429" s="294" t="s">
        <v>318</v>
      </c>
      <c r="E12429" s="295">
        <v>2052.2116352932098</v>
      </c>
      <c r="F12429" s="294">
        <v>2473.9798303733651</v>
      </c>
      <c r="G12429" s="294">
        <v>2643.457029479478</v>
      </c>
    </row>
    <row r="12430" spans="1:7" ht="13.5" x14ac:dyDescent="0.2">
      <c r="A12430" s="17" t="s">
        <v>13021</v>
      </c>
      <c r="B12430" s="294" t="s">
        <v>229</v>
      </c>
      <c r="C12430" s="294" t="s">
        <v>164</v>
      </c>
      <c r="D12430" s="294" t="s">
        <v>318</v>
      </c>
      <c r="E12430" s="295">
        <v>1936.67756535185</v>
      </c>
      <c r="F12430" s="294">
        <v>2473.9798303733651</v>
      </c>
      <c r="G12430" s="294">
        <v>2335.9460960100946</v>
      </c>
    </row>
    <row r="12431" spans="1:7" ht="13.5" x14ac:dyDescent="0.2">
      <c r="A12431" s="17" t="s">
        <v>13022</v>
      </c>
      <c r="B12431" s="294" t="s">
        <v>229</v>
      </c>
      <c r="C12431" s="294" t="s">
        <v>165</v>
      </c>
      <c r="D12431" s="294" t="s">
        <v>318</v>
      </c>
      <c r="E12431" s="295">
        <v>1497.71661619615</v>
      </c>
      <c r="F12431" s="294">
        <v>2473.9798303733651</v>
      </c>
      <c r="G12431" s="294">
        <v>1585.6958002349313</v>
      </c>
    </row>
    <row r="12432" spans="1:7" ht="13.5" x14ac:dyDescent="0.2">
      <c r="A12432" s="17" t="s">
        <v>13023</v>
      </c>
      <c r="B12432" s="294" t="s">
        <v>229</v>
      </c>
      <c r="C12432" s="294" t="s">
        <v>166</v>
      </c>
      <c r="D12432" s="294" t="s">
        <v>318</v>
      </c>
      <c r="E12432" s="295">
        <v>1763.1935334448301</v>
      </c>
      <c r="F12432" s="294">
        <v>2473.9798303733651</v>
      </c>
      <c r="G12432" s="294">
        <v>2335.9460960100946</v>
      </c>
    </row>
    <row r="12433" spans="1:7" ht="13.5" x14ac:dyDescent="0.2">
      <c r="A12433" s="17" t="s">
        <v>13024</v>
      </c>
      <c r="B12433" s="294" t="s">
        <v>229</v>
      </c>
      <c r="C12433" s="294" t="s">
        <v>193</v>
      </c>
      <c r="D12433" s="294" t="s">
        <v>318</v>
      </c>
      <c r="E12433" s="295">
        <v>2299.09597164967</v>
      </c>
      <c r="F12433" s="294">
        <v>2473.9798303733651</v>
      </c>
      <c r="G12433" s="294">
        <v>2335.9460960100946</v>
      </c>
    </row>
    <row r="12434" spans="1:7" ht="13.5" x14ac:dyDescent="0.2">
      <c r="A12434" s="17" t="s">
        <v>13025</v>
      </c>
      <c r="B12434" s="294" t="s">
        <v>229</v>
      </c>
      <c r="C12434" s="294" t="s">
        <v>167</v>
      </c>
      <c r="D12434" s="294" t="s">
        <v>318</v>
      </c>
      <c r="E12434" s="295">
        <v>2943.0713857228602</v>
      </c>
      <c r="F12434" s="294">
        <v>2473.9798303733651</v>
      </c>
      <c r="G12434" s="294">
        <v>3879.7371370331275</v>
      </c>
    </row>
    <row r="12435" spans="1:7" ht="13.5" x14ac:dyDescent="0.2">
      <c r="A12435" s="17" t="s">
        <v>13026</v>
      </c>
      <c r="B12435" s="294" t="s">
        <v>229</v>
      </c>
      <c r="C12435" s="294" t="s">
        <v>168</v>
      </c>
      <c r="D12435" s="294" t="s">
        <v>318</v>
      </c>
      <c r="E12435" s="295">
        <v>3746.0316603705701</v>
      </c>
      <c r="F12435" s="294">
        <v>2473.9798303733651</v>
      </c>
      <c r="G12435" s="294">
        <v>3879.7371370331275</v>
      </c>
    </row>
    <row r="12436" spans="1:7" ht="13.5" x14ac:dyDescent="0.2">
      <c r="A12436" s="17" t="s">
        <v>13027</v>
      </c>
      <c r="B12436" s="294" t="s">
        <v>229</v>
      </c>
      <c r="C12436" s="294" t="s">
        <v>169</v>
      </c>
      <c r="D12436" s="294" t="s">
        <v>318</v>
      </c>
      <c r="E12436" s="295">
        <v>1687.49183175895</v>
      </c>
      <c r="F12436" s="294">
        <v>2473.9798303733651</v>
      </c>
      <c r="G12436" s="294">
        <v>1585.6958002349313</v>
      </c>
    </row>
    <row r="12437" spans="1:7" ht="13.5" x14ac:dyDescent="0.2">
      <c r="A12437" s="17" t="s">
        <v>13028</v>
      </c>
      <c r="B12437" s="294" t="s">
        <v>229</v>
      </c>
      <c r="C12437" s="294" t="s">
        <v>200</v>
      </c>
      <c r="D12437" s="294" t="s">
        <v>318</v>
      </c>
      <c r="E12437" s="295">
        <v>3405.71006645336</v>
      </c>
      <c r="F12437" s="294">
        <v>2473.9798303733651</v>
      </c>
      <c r="G12437" s="294">
        <v>2335.9460960100946</v>
      </c>
    </row>
    <row r="12438" spans="1:7" ht="13.5" x14ac:dyDescent="0.2">
      <c r="A12438" s="17" t="s">
        <v>13029</v>
      </c>
      <c r="B12438" s="294" t="s">
        <v>229</v>
      </c>
      <c r="C12438" s="294" t="s">
        <v>170</v>
      </c>
      <c r="D12438" s="294" t="s">
        <v>318</v>
      </c>
      <c r="E12438" s="295">
        <v>1648.5287177847799</v>
      </c>
      <c r="F12438" s="294">
        <v>2473.9798303733651</v>
      </c>
      <c r="G12438" s="294">
        <v>1473.2165411652015</v>
      </c>
    </row>
    <row r="12439" spans="1:7" ht="13.5" x14ac:dyDescent="0.2">
      <c r="A12439" s="17" t="s">
        <v>13030</v>
      </c>
      <c r="B12439" s="294" t="s">
        <v>229</v>
      </c>
      <c r="C12439" s="294" t="s">
        <v>171</v>
      </c>
      <c r="D12439" s="294" t="s">
        <v>318</v>
      </c>
      <c r="E12439" s="295">
        <v>2360.3782131129001</v>
      </c>
      <c r="F12439" s="294">
        <v>2473.9798303733651</v>
      </c>
      <c r="G12439" s="294">
        <v>3879.7371370331275</v>
      </c>
    </row>
    <row r="12440" spans="1:7" ht="13.5" x14ac:dyDescent="0.2">
      <c r="A12440" s="17" t="s">
        <v>13031</v>
      </c>
      <c r="B12440" s="294" t="s">
        <v>229</v>
      </c>
      <c r="C12440" s="294" t="s">
        <v>201</v>
      </c>
      <c r="D12440" s="294" t="s">
        <v>318</v>
      </c>
      <c r="E12440" s="295">
        <v>1621.70479575383</v>
      </c>
      <c r="F12440" s="294">
        <v>2473.9798303733651</v>
      </c>
      <c r="G12440" s="294">
        <v>1585.6958002349313</v>
      </c>
    </row>
    <row r="12441" spans="1:7" ht="13.5" x14ac:dyDescent="0.2">
      <c r="A12441" s="17" t="s">
        <v>13032</v>
      </c>
      <c r="B12441" s="294" t="s">
        <v>229</v>
      </c>
      <c r="C12441" s="294" t="s">
        <v>172</v>
      </c>
      <c r="D12441" s="294" t="s">
        <v>318</v>
      </c>
      <c r="E12441" s="295">
        <v>1196.7471532955001</v>
      </c>
      <c r="F12441" s="294">
        <v>2473.9798303733651</v>
      </c>
      <c r="G12441" s="294">
        <v>1585.6958002349313</v>
      </c>
    </row>
    <row r="12442" spans="1:7" ht="13.5" x14ac:dyDescent="0.2">
      <c r="A12442" s="17" t="s">
        <v>13033</v>
      </c>
      <c r="B12442" s="294" t="s">
        <v>229</v>
      </c>
      <c r="C12442" s="294" t="s">
        <v>202</v>
      </c>
      <c r="D12442" s="294" t="s">
        <v>318</v>
      </c>
      <c r="E12442" s="295">
        <v>2129.1424623179901</v>
      </c>
      <c r="F12442" s="294">
        <v>2473.9798303733651</v>
      </c>
      <c r="G12442" s="294">
        <v>2335.9460960100946</v>
      </c>
    </row>
    <row r="12443" spans="1:7" ht="13.5" x14ac:dyDescent="0.2">
      <c r="A12443" s="17" t="s">
        <v>13034</v>
      </c>
      <c r="B12443" s="294" t="s">
        <v>229</v>
      </c>
      <c r="C12443" s="294" t="s">
        <v>173</v>
      </c>
      <c r="D12443" s="294" t="s">
        <v>318</v>
      </c>
      <c r="E12443" s="295">
        <v>5138.2243159525096</v>
      </c>
      <c r="F12443" s="294">
        <v>2473.9798303733651</v>
      </c>
      <c r="G12443" s="294">
        <v>3879.7371370331275</v>
      </c>
    </row>
    <row r="12444" spans="1:7" ht="13.5" x14ac:dyDescent="0.2">
      <c r="A12444" s="17" t="s">
        <v>13035</v>
      </c>
      <c r="B12444" s="294" t="s">
        <v>229</v>
      </c>
      <c r="C12444" s="294" t="s">
        <v>174</v>
      </c>
      <c r="D12444" s="294" t="s">
        <v>318</v>
      </c>
      <c r="E12444" s="295">
        <v>2039.38019652305</v>
      </c>
      <c r="F12444" s="294">
        <v>2473.9798303733651</v>
      </c>
      <c r="G12444" s="294">
        <v>2643.457029479478</v>
      </c>
    </row>
    <row r="12445" spans="1:7" ht="13.5" x14ac:dyDescent="0.2">
      <c r="A12445" s="17" t="s">
        <v>13036</v>
      </c>
      <c r="B12445" s="294" t="s">
        <v>229</v>
      </c>
      <c r="C12445" s="294" t="s">
        <v>175</v>
      </c>
      <c r="D12445" s="294" t="s">
        <v>318</v>
      </c>
      <c r="E12445" s="295">
        <v>1179.9651002980399</v>
      </c>
      <c r="F12445" s="294">
        <v>2473.9798303733651</v>
      </c>
      <c r="G12445" s="294">
        <v>1585.6958002349313</v>
      </c>
    </row>
    <row r="12446" spans="1:7" ht="13.5" x14ac:dyDescent="0.2">
      <c r="A12446" s="17" t="s">
        <v>13037</v>
      </c>
      <c r="B12446" s="294" t="s">
        <v>229</v>
      </c>
      <c r="C12446" s="294" t="s">
        <v>176</v>
      </c>
      <c r="D12446" s="294" t="s">
        <v>318</v>
      </c>
      <c r="E12446" s="295">
        <v>2951.8300777546001</v>
      </c>
      <c r="F12446" s="294">
        <v>2473.9798303733651</v>
      </c>
      <c r="G12446" s="294">
        <v>3879.7371370331275</v>
      </c>
    </row>
    <row r="12447" spans="1:7" ht="13.5" x14ac:dyDescent="0.2">
      <c r="A12447" s="17" t="s">
        <v>13038</v>
      </c>
      <c r="B12447" s="294" t="s">
        <v>229</v>
      </c>
      <c r="C12447" s="294" t="s">
        <v>177</v>
      </c>
      <c r="D12447" s="294" t="s">
        <v>318</v>
      </c>
      <c r="E12447" s="295">
        <v>1663.4227675944301</v>
      </c>
      <c r="F12447" s="294">
        <v>2473.9798303733651</v>
      </c>
      <c r="G12447" s="294">
        <v>1585.6958002349313</v>
      </c>
    </row>
    <row r="12448" spans="1:7" ht="13.5" x14ac:dyDescent="0.2">
      <c r="A12448" s="17" t="s">
        <v>13039</v>
      </c>
      <c r="B12448" s="294" t="s">
        <v>229</v>
      </c>
      <c r="C12448" s="294" t="s">
        <v>178</v>
      </c>
      <c r="D12448" s="294" t="s">
        <v>318</v>
      </c>
      <c r="E12448" s="295">
        <v>1350.0945211778501</v>
      </c>
      <c r="F12448" s="294">
        <v>2473.9798303733651</v>
      </c>
      <c r="G12448" s="294">
        <v>1585.6958002349313</v>
      </c>
    </row>
    <row r="12449" spans="1:7" ht="13.5" x14ac:dyDescent="0.2">
      <c r="A12449" s="17" t="s">
        <v>13040</v>
      </c>
      <c r="B12449" s="294" t="s">
        <v>229</v>
      </c>
      <c r="C12449" s="294" t="s">
        <v>179</v>
      </c>
      <c r="D12449" s="294" t="s">
        <v>318</v>
      </c>
      <c r="E12449" s="295">
        <v>3181.6219080475298</v>
      </c>
      <c r="F12449" s="294">
        <v>2473.9798303733651</v>
      </c>
      <c r="G12449" s="294">
        <v>1585.6958002349313</v>
      </c>
    </row>
    <row r="12450" spans="1:7" ht="13.5" x14ac:dyDescent="0.2">
      <c r="A12450" s="17" t="s">
        <v>13041</v>
      </c>
      <c r="B12450" s="294" t="s">
        <v>229</v>
      </c>
      <c r="C12450" s="294" t="s">
        <v>180</v>
      </c>
      <c r="D12450" s="294" t="s">
        <v>318</v>
      </c>
      <c r="E12450" s="295">
        <v>1278.6771485417601</v>
      </c>
      <c r="F12450" s="294">
        <v>2473.9798303733651</v>
      </c>
      <c r="G12450" s="294">
        <v>1473.2165411652015</v>
      </c>
    </row>
    <row r="12451" spans="1:7" ht="13.5" x14ac:dyDescent="0.2">
      <c r="A12451" s="17" t="s">
        <v>13042</v>
      </c>
      <c r="B12451" s="294" t="s">
        <v>229</v>
      </c>
      <c r="C12451" s="294" t="s">
        <v>185</v>
      </c>
      <c r="D12451" s="294" t="s">
        <v>318</v>
      </c>
      <c r="E12451" s="295">
        <v>1264.87807838961</v>
      </c>
      <c r="F12451" s="294">
        <v>2473.9798303733651</v>
      </c>
      <c r="G12451" s="294">
        <v>1585.6958002349313</v>
      </c>
    </row>
    <row r="12452" spans="1:7" ht="13.5" x14ac:dyDescent="0.2">
      <c r="A12452" s="17" t="s">
        <v>13043</v>
      </c>
      <c r="B12452" s="294" t="s">
        <v>229</v>
      </c>
      <c r="C12452" s="294" t="s">
        <v>203</v>
      </c>
      <c r="D12452" s="294" t="s">
        <v>318</v>
      </c>
      <c r="E12452" s="295">
        <v>2304.4271466796399</v>
      </c>
      <c r="F12452" s="294">
        <v>2473.9798303733651</v>
      </c>
      <c r="G12452" s="294">
        <v>2335.9460960100946</v>
      </c>
    </row>
    <row r="12453" spans="1:7" ht="13.5" x14ac:dyDescent="0.2">
      <c r="A12453" s="17" t="s">
        <v>13044</v>
      </c>
      <c r="B12453" s="294" t="s">
        <v>229</v>
      </c>
      <c r="C12453" s="294" t="s">
        <v>204</v>
      </c>
      <c r="D12453" s="294" t="s">
        <v>318</v>
      </c>
      <c r="E12453" s="295">
        <v>2003.2760642555299</v>
      </c>
      <c r="F12453" s="294">
        <v>2473.9798303733651</v>
      </c>
      <c r="G12453" s="294">
        <v>2643.457029479478</v>
      </c>
    </row>
    <row r="12454" spans="1:7" ht="13.5" x14ac:dyDescent="0.2">
      <c r="A12454" s="17" t="s">
        <v>13045</v>
      </c>
      <c r="B12454" s="294" t="s">
        <v>229</v>
      </c>
      <c r="C12454" s="294" t="s">
        <v>181</v>
      </c>
      <c r="D12454" s="294" t="s">
        <v>318</v>
      </c>
      <c r="E12454" s="295">
        <v>2498.91145410236</v>
      </c>
      <c r="F12454" s="294">
        <v>2473.9798303733651</v>
      </c>
      <c r="G12454" s="294">
        <v>2643.457029479478</v>
      </c>
    </row>
    <row r="12455" spans="1:7" ht="13.5" x14ac:dyDescent="0.2">
      <c r="A12455" s="17" t="s">
        <v>13046</v>
      </c>
      <c r="B12455" s="294" t="s">
        <v>229</v>
      </c>
      <c r="C12455" s="294" t="s">
        <v>182</v>
      </c>
      <c r="D12455" s="294" t="s">
        <v>318</v>
      </c>
      <c r="E12455" s="295">
        <v>1099.5873452544699</v>
      </c>
      <c r="F12455" s="294">
        <v>2473.9798303733651</v>
      </c>
      <c r="G12455" s="294">
        <v>1585.6958002349313</v>
      </c>
    </row>
    <row r="12456" spans="1:7" ht="13.5" x14ac:dyDescent="0.2">
      <c r="A12456" s="17" t="s">
        <v>13047</v>
      </c>
      <c r="B12456" s="294" t="s">
        <v>229</v>
      </c>
      <c r="C12456" s="294" t="s">
        <v>183</v>
      </c>
      <c r="D12456" s="294" t="s">
        <v>318</v>
      </c>
      <c r="E12456" s="295">
        <v>1735.9391553215401</v>
      </c>
      <c r="F12456" s="294">
        <v>2473.9798303733651</v>
      </c>
      <c r="G12456" s="294">
        <v>1585.6958002349313</v>
      </c>
    </row>
    <row r="12457" spans="1:7" ht="13.5" x14ac:dyDescent="0.2">
      <c r="A12457" s="17" t="s">
        <v>13048</v>
      </c>
      <c r="B12457" s="294" t="s">
        <v>229</v>
      </c>
      <c r="C12457" s="294" t="s">
        <v>184</v>
      </c>
      <c r="D12457" s="294" t="s">
        <v>318</v>
      </c>
      <c r="E12457" s="295">
        <v>1840.9904839864901</v>
      </c>
      <c r="F12457" s="294">
        <v>2473.9798303733651</v>
      </c>
      <c r="G12457" s="294">
        <v>2643.457029479478</v>
      </c>
    </row>
    <row r="12458" spans="1:7" ht="13.5" x14ac:dyDescent="0.2">
      <c r="A12458" s="17" t="s">
        <v>13049</v>
      </c>
      <c r="B12458" s="294" t="s">
        <v>229</v>
      </c>
      <c r="C12458" s="294" t="s">
        <v>186</v>
      </c>
      <c r="D12458" s="294" t="s">
        <v>318</v>
      </c>
      <c r="E12458" s="295">
        <v>1671.7104374335499</v>
      </c>
      <c r="F12458" s="294">
        <v>2473.9798303733651</v>
      </c>
      <c r="G12458" s="294">
        <v>1473.2165411652015</v>
      </c>
    </row>
    <row r="12459" spans="1:7" ht="13.5" x14ac:dyDescent="0.2">
      <c r="A12459" s="17" t="s">
        <v>13050</v>
      </c>
      <c r="B12459" s="294" t="s">
        <v>229</v>
      </c>
      <c r="C12459" s="294" t="s">
        <v>187</v>
      </c>
      <c r="D12459" s="294" t="s">
        <v>318</v>
      </c>
      <c r="E12459" s="295">
        <v>2318.8180404354598</v>
      </c>
      <c r="F12459" s="294">
        <v>2473.9798303733651</v>
      </c>
      <c r="G12459" s="294">
        <v>2643.457029479478</v>
      </c>
    </row>
    <row r="12460" spans="1:7" ht="13.5" x14ac:dyDescent="0.2">
      <c r="A12460" s="17" t="s">
        <v>13051</v>
      </c>
      <c r="B12460" s="294" t="s">
        <v>229</v>
      </c>
      <c r="C12460" s="294" t="s">
        <v>188</v>
      </c>
      <c r="D12460" s="294" t="s">
        <v>318</v>
      </c>
      <c r="E12460" s="295">
        <v>3450.3123225440099</v>
      </c>
      <c r="F12460" s="294">
        <v>2473.9798303733651</v>
      </c>
      <c r="G12460" s="294">
        <v>2643.457029479478</v>
      </c>
    </row>
    <row r="12461" spans="1:7" ht="13.5" x14ac:dyDescent="0.2">
      <c r="A12461" s="17" t="s">
        <v>13052</v>
      </c>
      <c r="B12461" s="294" t="s">
        <v>229</v>
      </c>
      <c r="C12461" s="294" t="s">
        <v>189</v>
      </c>
      <c r="D12461" s="294" t="s">
        <v>318</v>
      </c>
      <c r="E12461" s="295">
        <v>3030.74538173363</v>
      </c>
      <c r="F12461" s="294">
        <v>2473.9798303733651</v>
      </c>
      <c r="G12461" s="294">
        <v>3879.7371370331275</v>
      </c>
    </row>
    <row r="12462" spans="1:7" ht="13.5" x14ac:dyDescent="0.2">
      <c r="A12462" s="17" t="s">
        <v>13053</v>
      </c>
      <c r="B12462" s="294" t="s">
        <v>229</v>
      </c>
      <c r="C12462" s="294" t="s">
        <v>190</v>
      </c>
      <c r="D12462" s="294" t="s">
        <v>318</v>
      </c>
      <c r="E12462" s="295">
        <v>1919.95447647951</v>
      </c>
      <c r="F12462" s="294">
        <v>2473.9798303733651</v>
      </c>
      <c r="G12462" s="294">
        <v>1473.2165411652015</v>
      </c>
    </row>
    <row r="12463" spans="1:7" ht="13.5" x14ac:dyDescent="0.2">
      <c r="A12463" s="17" t="s">
        <v>13054</v>
      </c>
      <c r="B12463" s="294" t="s">
        <v>229</v>
      </c>
      <c r="C12463" s="294" t="s">
        <v>205</v>
      </c>
      <c r="D12463" s="294" t="s">
        <v>318</v>
      </c>
      <c r="E12463" s="295">
        <v>5235.7100766057702</v>
      </c>
      <c r="F12463" s="294">
        <v>2473.9798303733651</v>
      </c>
      <c r="G12463" s="294">
        <v>3879.7371370331275</v>
      </c>
    </row>
    <row r="12464" spans="1:7" ht="13.5" x14ac:dyDescent="0.2">
      <c r="A12464" s="17" t="s">
        <v>13055</v>
      </c>
      <c r="B12464" s="294" t="s">
        <v>229</v>
      </c>
      <c r="C12464" s="294" t="s">
        <v>191</v>
      </c>
      <c r="D12464" s="294" t="s">
        <v>318</v>
      </c>
      <c r="E12464" s="295">
        <v>2340.7021869150299</v>
      </c>
      <c r="F12464" s="294">
        <v>2473.9798303733651</v>
      </c>
      <c r="G12464" s="294">
        <v>1585.6958002349313</v>
      </c>
    </row>
    <row r="12465" spans="1:7" ht="13.5" x14ac:dyDescent="0.2">
      <c r="A12465" s="17" t="s">
        <v>13056</v>
      </c>
      <c r="B12465" s="294" t="s">
        <v>229</v>
      </c>
      <c r="C12465" s="294" t="s">
        <v>192</v>
      </c>
      <c r="D12465" s="294" t="s">
        <v>318</v>
      </c>
      <c r="E12465" s="295">
        <v>3531.5951708194202</v>
      </c>
      <c r="F12465" s="294">
        <v>2473.9798303733651</v>
      </c>
      <c r="G12465" s="294">
        <v>3879.7371370331275</v>
      </c>
    </row>
    <row r="12466" spans="1:7" ht="13.5" x14ac:dyDescent="0.2">
      <c r="A12466" s="17" t="s">
        <v>13057</v>
      </c>
      <c r="B12466" s="294" t="s">
        <v>229</v>
      </c>
      <c r="C12466" s="294" t="s">
        <v>129</v>
      </c>
      <c r="D12466" s="294" t="s">
        <v>318</v>
      </c>
      <c r="E12466" s="295">
        <v>2914.9660967459399</v>
      </c>
      <c r="F12466" s="294">
        <v>2473.9798303733651</v>
      </c>
      <c r="G12466" s="294">
        <v>2643.457029479478</v>
      </c>
    </row>
    <row r="12467" spans="1:7" ht="13.5" x14ac:dyDescent="0.2">
      <c r="A12467" s="17" t="s">
        <v>13058</v>
      </c>
      <c r="B12467" s="294" t="s">
        <v>229</v>
      </c>
      <c r="C12467" s="294" t="s">
        <v>128</v>
      </c>
      <c r="D12467" s="294" t="s">
        <v>318</v>
      </c>
      <c r="E12467" s="295">
        <v>3221.4936247723099</v>
      </c>
      <c r="F12467" s="294">
        <v>2473.9798303733651</v>
      </c>
      <c r="G12467" s="294">
        <v>2643.457029479478</v>
      </c>
    </row>
    <row r="12468" spans="1:7" ht="13.5" x14ac:dyDescent="0.2">
      <c r="A12468" s="17" t="s">
        <v>13059</v>
      </c>
      <c r="B12468" s="294" t="s">
        <v>229</v>
      </c>
      <c r="C12468" s="294" t="s">
        <v>130</v>
      </c>
      <c r="D12468" s="294" t="s">
        <v>318</v>
      </c>
      <c r="E12468" s="295">
        <v>1971.63515516235</v>
      </c>
      <c r="F12468" s="294">
        <v>2473.9798303733651</v>
      </c>
      <c r="G12468" s="294">
        <v>1585.6958002349313</v>
      </c>
    </row>
    <row r="12469" spans="1:7" ht="13.5" x14ac:dyDescent="0.2">
      <c r="A12469" s="17" t="s">
        <v>13060</v>
      </c>
      <c r="B12469" s="294" t="s">
        <v>229</v>
      </c>
      <c r="C12469" s="294" t="s">
        <v>132</v>
      </c>
      <c r="D12469" s="294" t="s">
        <v>318</v>
      </c>
      <c r="E12469" s="295">
        <v>3329.5906028675099</v>
      </c>
      <c r="F12469" s="294">
        <v>2473.9798303733651</v>
      </c>
      <c r="G12469" s="294">
        <v>3879.7371370331275</v>
      </c>
    </row>
    <row r="12470" spans="1:7" ht="13.5" x14ac:dyDescent="0.2">
      <c r="A12470" s="17" t="s">
        <v>13061</v>
      </c>
      <c r="B12470" s="294" t="s">
        <v>229</v>
      </c>
      <c r="C12470" s="294" t="s">
        <v>133</v>
      </c>
      <c r="D12470" s="294" t="s">
        <v>318</v>
      </c>
      <c r="E12470" s="295">
        <v>3438.6577667391098</v>
      </c>
      <c r="F12470" s="294">
        <v>2473.9798303733651</v>
      </c>
      <c r="G12470" s="294">
        <v>2643.457029479478</v>
      </c>
    </row>
    <row r="12471" spans="1:7" ht="13.5" x14ac:dyDescent="0.2">
      <c r="A12471" s="17" t="s">
        <v>13062</v>
      </c>
      <c r="B12471" s="294" t="s">
        <v>229</v>
      </c>
      <c r="C12471" s="294" t="s">
        <v>134</v>
      </c>
      <c r="D12471" s="294" t="s">
        <v>318</v>
      </c>
      <c r="E12471" s="295">
        <v>2855.0820290401698</v>
      </c>
      <c r="F12471" s="294">
        <v>2473.9798303733651</v>
      </c>
      <c r="G12471" s="294">
        <v>2643.457029479478</v>
      </c>
    </row>
    <row r="12472" spans="1:7" ht="13.5" x14ac:dyDescent="0.2">
      <c r="A12472" s="17" t="s">
        <v>13063</v>
      </c>
      <c r="B12472" s="294" t="s">
        <v>229</v>
      </c>
      <c r="C12472" s="294" t="s">
        <v>135</v>
      </c>
      <c r="D12472" s="294" t="s">
        <v>318</v>
      </c>
      <c r="E12472" s="295">
        <v>4519.9423354156697</v>
      </c>
      <c r="F12472" s="294">
        <v>2473.9798303733651</v>
      </c>
      <c r="G12472" s="294">
        <v>3879.7371370331275</v>
      </c>
    </row>
    <row r="12473" spans="1:7" ht="13.5" x14ac:dyDescent="0.2">
      <c r="A12473" s="17" t="s">
        <v>13064</v>
      </c>
      <c r="B12473" s="294" t="s">
        <v>229</v>
      </c>
      <c r="C12473" s="294" t="s">
        <v>194</v>
      </c>
      <c r="D12473" s="294" t="s">
        <v>318</v>
      </c>
      <c r="E12473" s="295">
        <v>3109.95933604426</v>
      </c>
      <c r="F12473" s="294">
        <v>2473.9798303733651</v>
      </c>
      <c r="G12473" s="294">
        <v>2335.9460960100946</v>
      </c>
    </row>
    <row r="12474" spans="1:7" ht="13.5" x14ac:dyDescent="0.2">
      <c r="A12474" s="17" t="s">
        <v>13065</v>
      </c>
      <c r="B12474" s="294" t="s">
        <v>229</v>
      </c>
      <c r="C12474" s="294" t="s">
        <v>195</v>
      </c>
      <c r="D12474" s="294" t="s">
        <v>318</v>
      </c>
      <c r="E12474" s="295">
        <v>2743.4483526888898</v>
      </c>
      <c r="F12474" s="294">
        <v>2473.9798303733651</v>
      </c>
      <c r="G12474" s="294">
        <v>2335.9460960100946</v>
      </c>
    </row>
    <row r="12475" spans="1:7" ht="13.5" x14ac:dyDescent="0.2">
      <c r="A12475" s="17" t="s">
        <v>13066</v>
      </c>
      <c r="B12475" s="294" t="s">
        <v>229</v>
      </c>
      <c r="C12475" s="294" t="s">
        <v>136</v>
      </c>
      <c r="D12475" s="294" t="s">
        <v>318</v>
      </c>
      <c r="E12475" s="295">
        <v>2693.8253403867802</v>
      </c>
      <c r="F12475" s="294">
        <v>2473.9798303733651</v>
      </c>
      <c r="G12475" s="294">
        <v>2643.457029479478</v>
      </c>
    </row>
    <row r="12476" spans="1:7" ht="13.5" x14ac:dyDescent="0.2">
      <c r="A12476" s="17" t="s">
        <v>13067</v>
      </c>
      <c r="B12476" s="294" t="s">
        <v>229</v>
      </c>
      <c r="C12476" s="294" t="s">
        <v>137</v>
      </c>
      <c r="D12476" s="294" t="s">
        <v>318</v>
      </c>
      <c r="E12476" s="295">
        <v>8397.6608187134498</v>
      </c>
      <c r="F12476" s="294">
        <v>2473.9798303733651</v>
      </c>
      <c r="G12476" s="294">
        <v>3879.7371370331275</v>
      </c>
    </row>
    <row r="12477" spans="1:7" ht="13.5" x14ac:dyDescent="0.2">
      <c r="A12477" s="17" t="s">
        <v>13068</v>
      </c>
      <c r="B12477" s="294" t="s">
        <v>229</v>
      </c>
      <c r="C12477" s="294" t="s">
        <v>138</v>
      </c>
      <c r="D12477" s="294" t="s">
        <v>318</v>
      </c>
      <c r="E12477" s="295">
        <v>1189.7681917162499</v>
      </c>
      <c r="F12477" s="294">
        <v>2473.9798303733651</v>
      </c>
      <c r="G12477" s="294">
        <v>1585.6958002349313</v>
      </c>
    </row>
    <row r="12478" spans="1:7" ht="13.5" x14ac:dyDescent="0.2">
      <c r="A12478" s="17" t="s">
        <v>13069</v>
      </c>
      <c r="B12478" s="294" t="s">
        <v>229</v>
      </c>
      <c r="C12478" s="294" t="s">
        <v>139</v>
      </c>
      <c r="D12478" s="294" t="s">
        <v>318</v>
      </c>
      <c r="E12478" s="295">
        <v>1203.9187198249999</v>
      </c>
      <c r="F12478" s="294">
        <v>2473.9798303733651</v>
      </c>
      <c r="G12478" s="294">
        <v>1473.2165411652015</v>
      </c>
    </row>
    <row r="12479" spans="1:7" ht="13.5" x14ac:dyDescent="0.2">
      <c r="A12479" s="17" t="s">
        <v>13070</v>
      </c>
      <c r="B12479" s="294" t="s">
        <v>229</v>
      </c>
      <c r="C12479" s="294" t="s">
        <v>196</v>
      </c>
      <c r="D12479" s="294" t="s">
        <v>318</v>
      </c>
      <c r="E12479" s="295">
        <v>1758.5147709820201</v>
      </c>
      <c r="F12479" s="294">
        <v>2473.9798303733651</v>
      </c>
      <c r="G12479" s="294">
        <v>2335.9460960100946</v>
      </c>
    </row>
    <row r="12480" spans="1:7" ht="13.5" x14ac:dyDescent="0.2">
      <c r="A12480" s="17" t="s">
        <v>13071</v>
      </c>
      <c r="B12480" s="294" t="s">
        <v>229</v>
      </c>
      <c r="C12480" s="294" t="s">
        <v>140</v>
      </c>
      <c r="D12480" s="294" t="s">
        <v>318</v>
      </c>
      <c r="E12480" s="295">
        <v>1571.1820570711</v>
      </c>
      <c r="F12480" s="294">
        <v>2473.9798303733651</v>
      </c>
      <c r="G12480" s="294">
        <v>1473.2165411652015</v>
      </c>
    </row>
    <row r="12481" spans="1:7" ht="13.5" x14ac:dyDescent="0.2">
      <c r="A12481" s="17" t="s">
        <v>13072</v>
      </c>
      <c r="B12481" s="294" t="s">
        <v>229</v>
      </c>
      <c r="C12481" s="294" t="s">
        <v>141</v>
      </c>
      <c r="D12481" s="294" t="s">
        <v>318</v>
      </c>
      <c r="E12481" s="295">
        <v>2176.02208357278</v>
      </c>
      <c r="F12481" s="294">
        <v>2473.9798303733651</v>
      </c>
      <c r="G12481" s="294">
        <v>1585.6958002349313</v>
      </c>
    </row>
    <row r="12482" spans="1:7" ht="13.5" x14ac:dyDescent="0.2">
      <c r="A12482" s="17" t="s">
        <v>13073</v>
      </c>
      <c r="B12482" s="294" t="s">
        <v>229</v>
      </c>
      <c r="C12482" s="294" t="s">
        <v>142</v>
      </c>
      <c r="D12482" s="294" t="s">
        <v>318</v>
      </c>
      <c r="E12482" s="295">
        <v>1542.3078377254301</v>
      </c>
      <c r="F12482" s="294">
        <v>2473.9798303733651</v>
      </c>
      <c r="G12482" s="294">
        <v>1473.2165411652015</v>
      </c>
    </row>
    <row r="12483" spans="1:7" ht="13.5" x14ac:dyDescent="0.2">
      <c r="A12483" s="17" t="s">
        <v>13074</v>
      </c>
      <c r="B12483" s="294" t="s">
        <v>229</v>
      </c>
      <c r="C12483" s="294" t="s">
        <v>143</v>
      </c>
      <c r="D12483" s="294" t="s">
        <v>318</v>
      </c>
      <c r="E12483" s="295">
        <v>4594.4592267960597</v>
      </c>
      <c r="F12483" s="294">
        <v>2473.9798303733651</v>
      </c>
      <c r="G12483" s="294">
        <v>3879.7371370331275</v>
      </c>
    </row>
    <row r="12484" spans="1:7" ht="13.5" x14ac:dyDescent="0.2">
      <c r="A12484" s="17" t="s">
        <v>13075</v>
      </c>
      <c r="B12484" s="294" t="s">
        <v>229</v>
      </c>
      <c r="C12484" s="294" t="s">
        <v>146</v>
      </c>
      <c r="D12484" s="294" t="s">
        <v>319</v>
      </c>
      <c r="E12484" s="295">
        <v>18632.9085116067</v>
      </c>
      <c r="F12484" s="294">
        <v>18866.836450760929</v>
      </c>
      <c r="G12484" s="294">
        <v>31227.872751339481</v>
      </c>
    </row>
    <row r="12485" spans="1:7" ht="13.5" x14ac:dyDescent="0.2">
      <c r="A12485" s="17" t="s">
        <v>13076</v>
      </c>
      <c r="B12485" s="294" t="s">
        <v>229</v>
      </c>
      <c r="C12485" s="294" t="s">
        <v>131</v>
      </c>
      <c r="D12485" s="294" t="s">
        <v>319</v>
      </c>
      <c r="E12485" s="295">
        <v>24836.4289994008</v>
      </c>
      <c r="F12485" s="294">
        <v>18866.836450760929</v>
      </c>
      <c r="G12485" s="294">
        <v>31227.872751339481</v>
      </c>
    </row>
    <row r="12486" spans="1:7" ht="13.5" x14ac:dyDescent="0.2">
      <c r="A12486" s="17" t="s">
        <v>13077</v>
      </c>
      <c r="B12486" s="294" t="s">
        <v>229</v>
      </c>
      <c r="C12486" s="294" t="s">
        <v>147</v>
      </c>
      <c r="D12486" s="294" t="s">
        <v>319</v>
      </c>
      <c r="E12486" s="295">
        <v>15116.110955924099</v>
      </c>
      <c r="F12486" s="294">
        <v>18866.836450760929</v>
      </c>
      <c r="G12486" s="294">
        <v>17849.502300076216</v>
      </c>
    </row>
    <row r="12487" spans="1:7" ht="13.5" x14ac:dyDescent="0.2">
      <c r="A12487" s="17" t="s">
        <v>13078</v>
      </c>
      <c r="B12487" s="294" t="s">
        <v>229</v>
      </c>
      <c r="C12487" s="294" t="s">
        <v>148</v>
      </c>
      <c r="D12487" s="294" t="s">
        <v>319</v>
      </c>
      <c r="E12487" s="295">
        <v>6028.8884430795797</v>
      </c>
      <c r="F12487" s="294">
        <v>18866.836450760929</v>
      </c>
      <c r="G12487" s="294">
        <v>8241.8892854018995</v>
      </c>
    </row>
    <row r="12488" spans="1:7" ht="13.5" x14ac:dyDescent="0.2">
      <c r="A12488" s="17" t="s">
        <v>13079</v>
      </c>
      <c r="B12488" s="294" t="s">
        <v>229</v>
      </c>
      <c r="C12488" s="294" t="s">
        <v>144</v>
      </c>
      <c r="D12488" s="294" t="s">
        <v>319</v>
      </c>
      <c r="E12488" s="295">
        <v>23019.916216153</v>
      </c>
      <c r="F12488" s="294">
        <v>18866.836450760929</v>
      </c>
      <c r="G12488" s="294">
        <v>22601.277997171321</v>
      </c>
    </row>
    <row r="12489" spans="1:7" ht="13.5" x14ac:dyDescent="0.2">
      <c r="A12489" s="17" t="s">
        <v>13080</v>
      </c>
      <c r="B12489" s="294" t="s">
        <v>229</v>
      </c>
      <c r="C12489" s="294" t="s">
        <v>149</v>
      </c>
      <c r="D12489" s="294" t="s">
        <v>319</v>
      </c>
      <c r="E12489" s="295">
        <v>11915.6717894598</v>
      </c>
      <c r="F12489" s="294">
        <v>18866.836450760929</v>
      </c>
      <c r="G12489" s="294">
        <v>22601.277997171321</v>
      </c>
    </row>
    <row r="12490" spans="1:7" ht="13.5" x14ac:dyDescent="0.2">
      <c r="A12490" s="17" t="s">
        <v>13081</v>
      </c>
      <c r="B12490" s="294" t="s">
        <v>229</v>
      </c>
      <c r="C12490" s="294" t="s">
        <v>150</v>
      </c>
      <c r="D12490" s="294" t="s">
        <v>319</v>
      </c>
      <c r="E12490" s="295">
        <v>6850.0939849624101</v>
      </c>
      <c r="F12490" s="294">
        <v>18866.836450760929</v>
      </c>
      <c r="G12490" s="294">
        <v>8241.8892854018995</v>
      </c>
    </row>
    <row r="12491" spans="1:7" ht="13.5" x14ac:dyDescent="0.2">
      <c r="A12491" s="17" t="s">
        <v>13082</v>
      </c>
      <c r="B12491" s="294" t="s">
        <v>229</v>
      </c>
      <c r="C12491" s="294" t="s">
        <v>151</v>
      </c>
      <c r="D12491" s="294" t="s">
        <v>319</v>
      </c>
      <c r="E12491" s="295">
        <v>18996.714609718201</v>
      </c>
      <c r="F12491" s="294">
        <v>18866.836450760929</v>
      </c>
      <c r="G12491" s="294">
        <v>31227.872751339481</v>
      </c>
    </row>
    <row r="12492" spans="1:7" ht="13.5" x14ac:dyDescent="0.2">
      <c r="A12492" s="17" t="s">
        <v>13083</v>
      </c>
      <c r="B12492" s="294" t="s">
        <v>229</v>
      </c>
      <c r="C12492" s="294" t="s">
        <v>197</v>
      </c>
      <c r="D12492" s="294" t="s">
        <v>319</v>
      </c>
      <c r="E12492" s="295">
        <v>6458.1779221597699</v>
      </c>
      <c r="F12492" s="294">
        <v>18866.836450760929</v>
      </c>
      <c r="G12492" s="294">
        <v>8241.8892854018995</v>
      </c>
    </row>
    <row r="12493" spans="1:7" ht="13.5" x14ac:dyDescent="0.2">
      <c r="A12493" s="17" t="s">
        <v>13084</v>
      </c>
      <c r="B12493" s="294" t="s">
        <v>229</v>
      </c>
      <c r="C12493" s="294" t="s">
        <v>145</v>
      </c>
      <c r="D12493" s="294" t="s">
        <v>319</v>
      </c>
      <c r="E12493" s="295">
        <v>13958.925262507701</v>
      </c>
      <c r="F12493" s="294">
        <v>18866.836450760929</v>
      </c>
      <c r="G12493" s="294">
        <v>31227.872751339481</v>
      </c>
    </row>
    <row r="12494" spans="1:7" ht="13.5" x14ac:dyDescent="0.2">
      <c r="A12494" s="17" t="s">
        <v>13085</v>
      </c>
      <c r="B12494" s="294" t="s">
        <v>229</v>
      </c>
      <c r="C12494" s="294" t="s">
        <v>152</v>
      </c>
      <c r="D12494" s="294" t="s">
        <v>319</v>
      </c>
      <c r="E12494" s="295">
        <v>10051.3348907909</v>
      </c>
      <c r="F12494" s="294">
        <v>18866.836450760929</v>
      </c>
      <c r="G12494" s="294">
        <v>8241.8892854018995</v>
      </c>
    </row>
    <row r="12495" spans="1:7" ht="13.5" x14ac:dyDescent="0.2">
      <c r="A12495" s="17" t="s">
        <v>13086</v>
      </c>
      <c r="B12495" s="294" t="s">
        <v>229</v>
      </c>
      <c r="C12495" s="294" t="s">
        <v>198</v>
      </c>
      <c r="D12495" s="294" t="s">
        <v>319</v>
      </c>
      <c r="E12495" s="295">
        <v>45437.251655629101</v>
      </c>
      <c r="F12495" s="294">
        <v>18866.836450760929</v>
      </c>
      <c r="G12495" s="294">
        <v>31227.872751339481</v>
      </c>
    </row>
    <row r="12496" spans="1:7" ht="13.5" x14ac:dyDescent="0.2">
      <c r="A12496" s="17" t="s">
        <v>13087</v>
      </c>
      <c r="B12496" s="294" t="s">
        <v>229</v>
      </c>
      <c r="C12496" s="294" t="s">
        <v>153</v>
      </c>
      <c r="D12496" s="294" t="s">
        <v>319</v>
      </c>
      <c r="E12496" s="295">
        <v>18015.927308807</v>
      </c>
      <c r="F12496" s="294">
        <v>18866.836450760929</v>
      </c>
      <c r="G12496" s="294">
        <v>22601.277997171321</v>
      </c>
    </row>
    <row r="12497" spans="1:7" ht="13.5" x14ac:dyDescent="0.2">
      <c r="A12497" s="17" t="s">
        <v>13088</v>
      </c>
      <c r="B12497" s="294" t="s">
        <v>229</v>
      </c>
      <c r="C12497" s="294" t="s">
        <v>154</v>
      </c>
      <c r="D12497" s="294" t="s">
        <v>319</v>
      </c>
      <c r="E12497" s="295">
        <v>16273.6775362319</v>
      </c>
      <c r="F12497" s="294">
        <v>18866.836450760929</v>
      </c>
      <c r="G12497" s="294">
        <v>11989.958678755995</v>
      </c>
    </row>
    <row r="12498" spans="1:7" ht="13.5" x14ac:dyDescent="0.2">
      <c r="A12498" s="17" t="s">
        <v>13089</v>
      </c>
      <c r="B12498" s="294" t="s">
        <v>229</v>
      </c>
      <c r="C12498" s="294" t="s">
        <v>155</v>
      </c>
      <c r="D12498" s="294" t="s">
        <v>319</v>
      </c>
      <c r="E12498" s="295">
        <v>9300.1606691999696</v>
      </c>
      <c r="F12498" s="294">
        <v>18866.836450760929</v>
      </c>
      <c r="G12498" s="294">
        <v>11989.958678755995</v>
      </c>
    </row>
    <row r="12499" spans="1:7" ht="13.5" x14ac:dyDescent="0.2">
      <c r="A12499" s="17" t="s">
        <v>13090</v>
      </c>
      <c r="B12499" s="294" t="s">
        <v>229</v>
      </c>
      <c r="C12499" s="294" t="s">
        <v>156</v>
      </c>
      <c r="D12499" s="294" t="s">
        <v>319</v>
      </c>
      <c r="E12499" s="295">
        <v>29637.196110210702</v>
      </c>
      <c r="F12499" s="294">
        <v>18866.836450760929</v>
      </c>
      <c r="G12499" s="294">
        <v>31227.872751339481</v>
      </c>
    </row>
    <row r="12500" spans="1:7" ht="13.5" x14ac:dyDescent="0.2">
      <c r="A12500" s="17" t="s">
        <v>13091</v>
      </c>
      <c r="B12500" s="294" t="s">
        <v>229</v>
      </c>
      <c r="C12500" s="294" t="s">
        <v>228</v>
      </c>
      <c r="D12500" s="294" t="s">
        <v>319</v>
      </c>
      <c r="E12500" s="295">
        <v>20920.3968930993</v>
      </c>
      <c r="F12500" s="294">
        <v>18866.836450760929</v>
      </c>
      <c r="G12500" s="294">
        <v>22601.277997171321</v>
      </c>
    </row>
    <row r="12501" spans="1:7" ht="13.5" x14ac:dyDescent="0.2">
      <c r="A12501" s="17" t="s">
        <v>13092</v>
      </c>
      <c r="B12501" s="294" t="s">
        <v>229</v>
      </c>
      <c r="C12501" s="294" t="s">
        <v>157</v>
      </c>
      <c r="D12501" s="294" t="s">
        <v>319</v>
      </c>
      <c r="E12501" s="295">
        <v>35075.307248557801</v>
      </c>
      <c r="F12501" s="294">
        <v>18866.836450760929</v>
      </c>
      <c r="G12501" s="294">
        <v>22601.277997171321</v>
      </c>
    </row>
    <row r="12502" spans="1:7" ht="13.5" x14ac:dyDescent="0.2">
      <c r="A12502" s="17" t="s">
        <v>13093</v>
      </c>
      <c r="B12502" s="294" t="s">
        <v>229</v>
      </c>
      <c r="C12502" s="294" t="s">
        <v>158</v>
      </c>
      <c r="D12502" s="294" t="s">
        <v>319</v>
      </c>
      <c r="E12502" s="295">
        <v>7441.2042419531999</v>
      </c>
      <c r="F12502" s="294">
        <v>18866.836450760929</v>
      </c>
      <c r="G12502" s="294">
        <v>8241.8892854018995</v>
      </c>
    </row>
    <row r="12503" spans="1:7" ht="13.5" x14ac:dyDescent="0.2">
      <c r="A12503" s="17" t="s">
        <v>13094</v>
      </c>
      <c r="B12503" s="294" t="s">
        <v>229</v>
      </c>
      <c r="C12503" s="294" t="s">
        <v>159</v>
      </c>
      <c r="D12503" s="294" t="s">
        <v>319</v>
      </c>
      <c r="E12503" s="295">
        <v>23687.773236544101</v>
      </c>
      <c r="F12503" s="294">
        <v>18866.836450760929</v>
      </c>
      <c r="G12503" s="294">
        <v>22601.277997171321</v>
      </c>
    </row>
    <row r="12504" spans="1:7" ht="13.5" x14ac:dyDescent="0.2">
      <c r="A12504" s="17" t="s">
        <v>13095</v>
      </c>
      <c r="B12504" s="294" t="s">
        <v>229</v>
      </c>
      <c r="C12504" s="294" t="s">
        <v>160</v>
      </c>
      <c r="D12504" s="294" t="s">
        <v>319</v>
      </c>
      <c r="E12504" s="295">
        <v>8034.76257824206</v>
      </c>
      <c r="F12504" s="294">
        <v>18866.836450760929</v>
      </c>
      <c r="G12504" s="294">
        <v>8241.8892854018995</v>
      </c>
    </row>
    <row r="12505" spans="1:7" ht="13.5" x14ac:dyDescent="0.2">
      <c r="A12505" s="17" t="s">
        <v>13096</v>
      </c>
      <c r="B12505" s="294" t="s">
        <v>229</v>
      </c>
      <c r="C12505" s="294" t="s">
        <v>161</v>
      </c>
      <c r="D12505" s="294" t="s">
        <v>319</v>
      </c>
      <c r="E12505" s="295">
        <v>25213.2437619962</v>
      </c>
      <c r="F12505" s="294">
        <v>18866.836450760929</v>
      </c>
      <c r="G12505" s="294">
        <v>31227.872751339481</v>
      </c>
    </row>
    <row r="12506" spans="1:7" ht="13.5" x14ac:dyDescent="0.2">
      <c r="A12506" s="17" t="s">
        <v>13097</v>
      </c>
      <c r="B12506" s="294" t="s">
        <v>229</v>
      </c>
      <c r="C12506" s="294" t="s">
        <v>199</v>
      </c>
      <c r="D12506" s="294" t="s">
        <v>319</v>
      </c>
      <c r="E12506" s="295">
        <v>4363.5047852228799</v>
      </c>
      <c r="F12506" s="294">
        <v>18866.836450760929</v>
      </c>
      <c r="G12506" s="294">
        <v>8241.8892854018995</v>
      </c>
    </row>
    <row r="12507" spans="1:7" ht="13.5" x14ac:dyDescent="0.2">
      <c r="A12507" s="17" t="s">
        <v>13098</v>
      </c>
      <c r="B12507" s="294" t="s">
        <v>229</v>
      </c>
      <c r="C12507" s="294" t="s">
        <v>162</v>
      </c>
      <c r="D12507" s="294" t="s">
        <v>319</v>
      </c>
      <c r="E12507" s="295">
        <v>26697.058235940502</v>
      </c>
      <c r="F12507" s="294">
        <v>18866.836450760929</v>
      </c>
      <c r="G12507" s="294">
        <v>22601.277997171321</v>
      </c>
    </row>
    <row r="12508" spans="1:7" ht="13.5" x14ac:dyDescent="0.2">
      <c r="A12508" s="17" t="s">
        <v>13099</v>
      </c>
      <c r="B12508" s="294" t="s">
        <v>229</v>
      </c>
      <c r="C12508" s="294" t="s">
        <v>163</v>
      </c>
      <c r="D12508" s="294" t="s">
        <v>319</v>
      </c>
      <c r="E12508" s="295">
        <v>21705.2444031296</v>
      </c>
      <c r="F12508" s="294">
        <v>18866.836450760929</v>
      </c>
      <c r="G12508" s="294">
        <v>22601.277997171321</v>
      </c>
    </row>
    <row r="12509" spans="1:7" ht="13.5" x14ac:dyDescent="0.2">
      <c r="A12509" s="17" t="s">
        <v>13100</v>
      </c>
      <c r="B12509" s="294" t="s">
        <v>229</v>
      </c>
      <c r="C12509" s="294" t="s">
        <v>164</v>
      </c>
      <c r="D12509" s="294" t="s">
        <v>319</v>
      </c>
      <c r="E12509" s="295">
        <v>13577.5041474061</v>
      </c>
      <c r="F12509" s="294">
        <v>18866.836450760929</v>
      </c>
      <c r="G12509" s="294">
        <v>17849.502300076216</v>
      </c>
    </row>
    <row r="12510" spans="1:7" ht="13.5" x14ac:dyDescent="0.2">
      <c r="A12510" s="17" t="s">
        <v>13101</v>
      </c>
      <c r="B12510" s="294" t="s">
        <v>229</v>
      </c>
      <c r="C12510" s="294" t="s">
        <v>165</v>
      </c>
      <c r="D12510" s="294" t="s">
        <v>319</v>
      </c>
      <c r="E12510" s="295">
        <v>7570.51626453062</v>
      </c>
      <c r="F12510" s="294">
        <v>18866.836450760929</v>
      </c>
      <c r="G12510" s="294">
        <v>8241.8892854018995</v>
      </c>
    </row>
    <row r="12511" spans="1:7" ht="13.5" x14ac:dyDescent="0.2">
      <c r="A12511" s="17" t="s">
        <v>13102</v>
      </c>
      <c r="B12511" s="294" t="s">
        <v>229</v>
      </c>
      <c r="C12511" s="294" t="s">
        <v>166</v>
      </c>
      <c r="D12511" s="294" t="s">
        <v>319</v>
      </c>
      <c r="E12511" s="295">
        <v>13295.9064244773</v>
      </c>
      <c r="F12511" s="294">
        <v>18866.836450760929</v>
      </c>
      <c r="G12511" s="294">
        <v>17849.502300076216</v>
      </c>
    </row>
    <row r="12512" spans="1:7" ht="13.5" x14ac:dyDescent="0.2">
      <c r="A12512" s="17" t="s">
        <v>13103</v>
      </c>
      <c r="B12512" s="294" t="s">
        <v>229</v>
      </c>
      <c r="C12512" s="294" t="s">
        <v>193</v>
      </c>
      <c r="D12512" s="294" t="s">
        <v>319</v>
      </c>
      <c r="E12512" s="295">
        <v>17199.349099587798</v>
      </c>
      <c r="F12512" s="294">
        <v>18866.836450760929</v>
      </c>
      <c r="G12512" s="294">
        <v>17849.502300076216</v>
      </c>
    </row>
    <row r="12513" spans="1:7" ht="13.5" x14ac:dyDescent="0.2">
      <c r="A12513" s="17" t="s">
        <v>13104</v>
      </c>
      <c r="B12513" s="294" t="s">
        <v>229</v>
      </c>
      <c r="C12513" s="294" t="s">
        <v>167</v>
      </c>
      <c r="D12513" s="294" t="s">
        <v>319</v>
      </c>
      <c r="E12513" s="295">
        <v>23954.4691061788</v>
      </c>
      <c r="F12513" s="294">
        <v>18866.836450760929</v>
      </c>
      <c r="G12513" s="294">
        <v>31227.872751339481</v>
      </c>
    </row>
    <row r="12514" spans="1:7" ht="13.5" x14ac:dyDescent="0.2">
      <c r="A12514" s="17" t="s">
        <v>13105</v>
      </c>
      <c r="B12514" s="294" t="s">
        <v>229</v>
      </c>
      <c r="C12514" s="294" t="s">
        <v>168</v>
      </c>
      <c r="D12514" s="294" t="s">
        <v>319</v>
      </c>
      <c r="E12514" s="295">
        <v>35951.879834502601</v>
      </c>
      <c r="F12514" s="294">
        <v>18866.836450760929</v>
      </c>
      <c r="G12514" s="294">
        <v>31227.872751339481</v>
      </c>
    </row>
    <row r="12515" spans="1:7" ht="13.5" x14ac:dyDescent="0.2">
      <c r="A12515" s="17" t="s">
        <v>13106</v>
      </c>
      <c r="B12515" s="294" t="s">
        <v>229</v>
      </c>
      <c r="C12515" s="294" t="s">
        <v>169</v>
      </c>
      <c r="D12515" s="294" t="s">
        <v>319</v>
      </c>
      <c r="E12515" s="295">
        <v>10683.3634891933</v>
      </c>
      <c r="F12515" s="294">
        <v>18866.836450760929</v>
      </c>
      <c r="G12515" s="294">
        <v>8241.8892854018995</v>
      </c>
    </row>
    <row r="12516" spans="1:7" ht="13.5" x14ac:dyDescent="0.2">
      <c r="A12516" s="17" t="s">
        <v>13107</v>
      </c>
      <c r="B12516" s="294" t="s">
        <v>229</v>
      </c>
      <c r="C12516" s="294" t="s">
        <v>200</v>
      </c>
      <c r="D12516" s="294" t="s">
        <v>319</v>
      </c>
      <c r="E12516" s="295">
        <v>30344.4253015014</v>
      </c>
      <c r="F12516" s="294">
        <v>18866.836450760929</v>
      </c>
      <c r="G12516" s="294">
        <v>17849.502300076216</v>
      </c>
    </row>
    <row r="12517" spans="1:7" ht="13.5" x14ac:dyDescent="0.2">
      <c r="A12517" s="17" t="s">
        <v>13108</v>
      </c>
      <c r="B12517" s="294" t="s">
        <v>229</v>
      </c>
      <c r="C12517" s="294" t="s">
        <v>170</v>
      </c>
      <c r="D12517" s="294" t="s">
        <v>319</v>
      </c>
      <c r="E12517" s="295">
        <v>12017.3730039123</v>
      </c>
      <c r="F12517" s="294">
        <v>18866.836450760929</v>
      </c>
      <c r="G12517" s="294">
        <v>11989.958678755995</v>
      </c>
    </row>
    <row r="12518" spans="1:7" ht="13.5" x14ac:dyDescent="0.2">
      <c r="A12518" s="17" t="s">
        <v>13109</v>
      </c>
      <c r="B12518" s="294" t="s">
        <v>229</v>
      </c>
      <c r="C12518" s="294" t="s">
        <v>171</v>
      </c>
      <c r="D12518" s="294" t="s">
        <v>319</v>
      </c>
      <c r="E12518" s="295">
        <v>16396.048012682601</v>
      </c>
      <c r="F12518" s="294">
        <v>18866.836450760929</v>
      </c>
      <c r="G12518" s="294">
        <v>31227.872751339481</v>
      </c>
    </row>
    <row r="12519" spans="1:7" ht="13.5" x14ac:dyDescent="0.2">
      <c r="A12519" s="17" t="s">
        <v>13110</v>
      </c>
      <c r="B12519" s="294" t="s">
        <v>229</v>
      </c>
      <c r="C12519" s="294" t="s">
        <v>201</v>
      </c>
      <c r="D12519" s="294" t="s">
        <v>319</v>
      </c>
      <c r="E12519" s="295">
        <v>9169.7507072267908</v>
      </c>
      <c r="F12519" s="294">
        <v>18866.836450760929</v>
      </c>
      <c r="G12519" s="294">
        <v>8241.8892854018995</v>
      </c>
    </row>
    <row r="12520" spans="1:7" ht="13.5" x14ac:dyDescent="0.2">
      <c r="A12520" s="17" t="s">
        <v>13111</v>
      </c>
      <c r="B12520" s="294" t="s">
        <v>229</v>
      </c>
      <c r="C12520" s="294" t="s">
        <v>172</v>
      </c>
      <c r="D12520" s="294" t="s">
        <v>319</v>
      </c>
      <c r="E12520" s="295">
        <v>7331.5900745521303</v>
      </c>
      <c r="F12520" s="294">
        <v>18866.836450760929</v>
      </c>
      <c r="G12520" s="294">
        <v>8241.8892854018995</v>
      </c>
    </row>
    <row r="12521" spans="1:7" ht="13.5" x14ac:dyDescent="0.2">
      <c r="A12521" s="17" t="s">
        <v>13112</v>
      </c>
      <c r="B12521" s="294" t="s">
        <v>229</v>
      </c>
      <c r="C12521" s="294" t="s">
        <v>202</v>
      </c>
      <c r="D12521" s="294" t="s">
        <v>319</v>
      </c>
      <c r="E12521" s="295">
        <v>15828.812344857601</v>
      </c>
      <c r="F12521" s="294">
        <v>18866.836450760929</v>
      </c>
      <c r="G12521" s="294">
        <v>17849.502300076216</v>
      </c>
    </row>
    <row r="12522" spans="1:7" ht="13.5" x14ac:dyDescent="0.2">
      <c r="A12522" s="17" t="s">
        <v>13113</v>
      </c>
      <c r="B12522" s="294" t="s">
        <v>229</v>
      </c>
      <c r="C12522" s="294" t="s">
        <v>173</v>
      </c>
      <c r="D12522" s="294" t="s">
        <v>319</v>
      </c>
      <c r="E12522" s="295">
        <v>51158.956892101203</v>
      </c>
      <c r="F12522" s="294">
        <v>18866.836450760929</v>
      </c>
      <c r="G12522" s="294">
        <v>31227.872751339481</v>
      </c>
    </row>
    <row r="12523" spans="1:7" ht="13.5" x14ac:dyDescent="0.2">
      <c r="A12523" s="17" t="s">
        <v>13114</v>
      </c>
      <c r="B12523" s="294" t="s">
        <v>229</v>
      </c>
      <c r="C12523" s="294" t="s">
        <v>174</v>
      </c>
      <c r="D12523" s="294" t="s">
        <v>319</v>
      </c>
      <c r="E12523" s="295">
        <v>15192.044595616</v>
      </c>
      <c r="F12523" s="294">
        <v>18866.836450760929</v>
      </c>
      <c r="G12523" s="294">
        <v>22601.277997171321</v>
      </c>
    </row>
    <row r="12524" spans="1:7" ht="13.5" x14ac:dyDescent="0.2">
      <c r="A12524" s="17" t="s">
        <v>13115</v>
      </c>
      <c r="B12524" s="294" t="s">
        <v>229</v>
      </c>
      <c r="C12524" s="294" t="s">
        <v>175</v>
      </c>
      <c r="D12524" s="294" t="s">
        <v>319</v>
      </c>
      <c r="E12524" s="295">
        <v>9071.4748984665694</v>
      </c>
      <c r="F12524" s="294">
        <v>18866.836450760929</v>
      </c>
      <c r="G12524" s="294">
        <v>8241.8892854018995</v>
      </c>
    </row>
    <row r="12525" spans="1:7" ht="13.5" x14ac:dyDescent="0.2">
      <c r="A12525" s="17" t="s">
        <v>13116</v>
      </c>
      <c r="B12525" s="294" t="s">
        <v>229</v>
      </c>
      <c r="C12525" s="294" t="s">
        <v>176</v>
      </c>
      <c r="D12525" s="294" t="s">
        <v>319</v>
      </c>
      <c r="E12525" s="295">
        <v>21457.803906694498</v>
      </c>
      <c r="F12525" s="294">
        <v>18866.836450760929</v>
      </c>
      <c r="G12525" s="294">
        <v>31227.872751339481</v>
      </c>
    </row>
    <row r="12526" spans="1:7" ht="13.5" x14ac:dyDescent="0.2">
      <c r="A12526" s="17" t="s">
        <v>13117</v>
      </c>
      <c r="B12526" s="294" t="s">
        <v>229</v>
      </c>
      <c r="C12526" s="294" t="s">
        <v>177</v>
      </c>
      <c r="D12526" s="294" t="s">
        <v>319</v>
      </c>
      <c r="E12526" s="295">
        <v>8591.2033303546104</v>
      </c>
      <c r="F12526" s="294">
        <v>18866.836450760929</v>
      </c>
      <c r="G12526" s="294">
        <v>8241.8892854018995</v>
      </c>
    </row>
    <row r="12527" spans="1:7" ht="13.5" x14ac:dyDescent="0.2">
      <c r="A12527" s="17" t="s">
        <v>13118</v>
      </c>
      <c r="B12527" s="294" t="s">
        <v>229</v>
      </c>
      <c r="C12527" s="294" t="s">
        <v>178</v>
      </c>
      <c r="D12527" s="294" t="s">
        <v>319</v>
      </c>
      <c r="E12527" s="295">
        <v>10016.119692763599</v>
      </c>
      <c r="F12527" s="294">
        <v>18866.836450760929</v>
      </c>
      <c r="G12527" s="294">
        <v>8241.8892854018995</v>
      </c>
    </row>
    <row r="12528" spans="1:7" ht="13.5" x14ac:dyDescent="0.2">
      <c r="A12528" s="17" t="s">
        <v>13119</v>
      </c>
      <c r="B12528" s="294" t="s">
        <v>229</v>
      </c>
      <c r="C12528" s="294" t="s">
        <v>179</v>
      </c>
      <c r="D12528" s="294" t="s">
        <v>319</v>
      </c>
      <c r="E12528" s="295">
        <v>14457.2763760175</v>
      </c>
      <c r="F12528" s="294">
        <v>18866.836450760929</v>
      </c>
      <c r="G12528" s="294">
        <v>8241.8892854018995</v>
      </c>
    </row>
    <row r="12529" spans="1:7" ht="13.5" x14ac:dyDescent="0.2">
      <c r="A12529" s="17" t="s">
        <v>13120</v>
      </c>
      <c r="B12529" s="294" t="s">
        <v>229</v>
      </c>
      <c r="C12529" s="294" t="s">
        <v>180</v>
      </c>
      <c r="D12529" s="294" t="s">
        <v>319</v>
      </c>
      <c r="E12529" s="295">
        <v>15918.0424127724</v>
      </c>
      <c r="F12529" s="294">
        <v>18866.836450760929</v>
      </c>
      <c r="G12529" s="294">
        <v>11989.958678755995</v>
      </c>
    </row>
    <row r="12530" spans="1:7" ht="13.5" x14ac:dyDescent="0.2">
      <c r="A12530" s="17" t="s">
        <v>13121</v>
      </c>
      <c r="B12530" s="294" t="s">
        <v>229</v>
      </c>
      <c r="C12530" s="294" t="s">
        <v>185</v>
      </c>
      <c r="D12530" s="294" t="s">
        <v>319</v>
      </c>
      <c r="E12530" s="295">
        <v>6820.1332060499999</v>
      </c>
      <c r="F12530" s="294">
        <v>18866.836450760929</v>
      </c>
      <c r="G12530" s="294">
        <v>8241.8892854018995</v>
      </c>
    </row>
    <row r="12531" spans="1:7" ht="13.5" x14ac:dyDescent="0.2">
      <c r="A12531" s="17" t="s">
        <v>13122</v>
      </c>
      <c r="B12531" s="294" t="s">
        <v>229</v>
      </c>
      <c r="C12531" s="294" t="s">
        <v>203</v>
      </c>
      <c r="D12531" s="294" t="s">
        <v>319</v>
      </c>
      <c r="E12531" s="295">
        <v>16905.254196059399</v>
      </c>
      <c r="F12531" s="294">
        <v>18866.836450760929</v>
      </c>
      <c r="G12531" s="294">
        <v>17849.502300076216</v>
      </c>
    </row>
    <row r="12532" spans="1:7" ht="13.5" x14ac:dyDescent="0.2">
      <c r="A12532" s="17" t="s">
        <v>13123</v>
      </c>
      <c r="B12532" s="294" t="s">
        <v>229</v>
      </c>
      <c r="C12532" s="294" t="s">
        <v>204</v>
      </c>
      <c r="D12532" s="294" t="s">
        <v>319</v>
      </c>
      <c r="E12532" s="295">
        <v>14729.0545948663</v>
      </c>
      <c r="F12532" s="294">
        <v>18866.836450760929</v>
      </c>
      <c r="G12532" s="294">
        <v>22601.277997171321</v>
      </c>
    </row>
    <row r="12533" spans="1:7" ht="13.5" x14ac:dyDescent="0.2">
      <c r="A12533" s="17" t="s">
        <v>13124</v>
      </c>
      <c r="B12533" s="294" t="s">
        <v>229</v>
      </c>
      <c r="C12533" s="294" t="s">
        <v>181</v>
      </c>
      <c r="D12533" s="294" t="s">
        <v>319</v>
      </c>
      <c r="E12533" s="295">
        <v>21421.9333874898</v>
      </c>
      <c r="F12533" s="294">
        <v>18866.836450760929</v>
      </c>
      <c r="G12533" s="294">
        <v>22601.277997171321</v>
      </c>
    </row>
    <row r="12534" spans="1:7" ht="13.5" x14ac:dyDescent="0.2">
      <c r="A12534" s="17" t="s">
        <v>13125</v>
      </c>
      <c r="B12534" s="294" t="s">
        <v>229</v>
      </c>
      <c r="C12534" s="294" t="s">
        <v>182</v>
      </c>
      <c r="D12534" s="294" t="s">
        <v>319</v>
      </c>
      <c r="E12534" s="295">
        <v>5909.2306936529803</v>
      </c>
      <c r="F12534" s="294">
        <v>18866.836450760929</v>
      </c>
      <c r="G12534" s="294">
        <v>8241.8892854018995</v>
      </c>
    </row>
    <row r="12535" spans="1:7" ht="13.5" x14ac:dyDescent="0.2">
      <c r="A12535" s="17" t="s">
        <v>13126</v>
      </c>
      <c r="B12535" s="294" t="s">
        <v>229</v>
      </c>
      <c r="C12535" s="294" t="s">
        <v>183</v>
      </c>
      <c r="D12535" s="294" t="s">
        <v>319</v>
      </c>
      <c r="E12535" s="295">
        <v>7682.3284790411599</v>
      </c>
      <c r="F12535" s="294">
        <v>18866.836450760929</v>
      </c>
      <c r="G12535" s="294">
        <v>8241.8892854018995</v>
      </c>
    </row>
    <row r="12536" spans="1:7" ht="13.5" x14ac:dyDescent="0.2">
      <c r="A12536" s="17" t="s">
        <v>13127</v>
      </c>
      <c r="B12536" s="294" t="s">
        <v>229</v>
      </c>
      <c r="C12536" s="294" t="s">
        <v>184</v>
      </c>
      <c r="D12536" s="294" t="s">
        <v>319</v>
      </c>
      <c r="E12536" s="295">
        <v>19009.720658958398</v>
      </c>
      <c r="F12536" s="294">
        <v>18866.836450760929</v>
      </c>
      <c r="G12536" s="294">
        <v>22601.277997171321</v>
      </c>
    </row>
    <row r="12537" spans="1:7" ht="13.5" x14ac:dyDescent="0.2">
      <c r="A12537" s="17" t="s">
        <v>13128</v>
      </c>
      <c r="B12537" s="294" t="s">
        <v>229</v>
      </c>
      <c r="C12537" s="294" t="s">
        <v>186</v>
      </c>
      <c r="D12537" s="294" t="s">
        <v>319</v>
      </c>
      <c r="E12537" s="295">
        <v>11491.7206581181</v>
      </c>
      <c r="F12537" s="294">
        <v>18866.836450760929</v>
      </c>
      <c r="G12537" s="294">
        <v>11989.958678755995</v>
      </c>
    </row>
    <row r="12538" spans="1:7" ht="13.5" x14ac:dyDescent="0.2">
      <c r="A12538" s="17" t="s">
        <v>13129</v>
      </c>
      <c r="B12538" s="294" t="s">
        <v>229</v>
      </c>
      <c r="C12538" s="294" t="s">
        <v>187</v>
      </c>
      <c r="D12538" s="294" t="s">
        <v>319</v>
      </c>
      <c r="E12538" s="295">
        <v>19588.063763608101</v>
      </c>
      <c r="F12538" s="294">
        <v>18866.836450760929</v>
      </c>
      <c r="G12538" s="294">
        <v>22601.277997171321</v>
      </c>
    </row>
    <row r="12539" spans="1:7" ht="13.5" x14ac:dyDescent="0.2">
      <c r="A12539" s="17" t="s">
        <v>13130</v>
      </c>
      <c r="B12539" s="294" t="s">
        <v>229</v>
      </c>
      <c r="C12539" s="294" t="s">
        <v>188</v>
      </c>
      <c r="D12539" s="294" t="s">
        <v>319</v>
      </c>
      <c r="E12539" s="295">
        <v>34923.679727427603</v>
      </c>
      <c r="F12539" s="294">
        <v>18866.836450760929</v>
      </c>
      <c r="G12539" s="294">
        <v>22601.277997171321</v>
      </c>
    </row>
    <row r="12540" spans="1:7" ht="13.5" x14ac:dyDescent="0.2">
      <c r="A12540" s="17" t="s">
        <v>13131</v>
      </c>
      <c r="B12540" s="294" t="s">
        <v>229</v>
      </c>
      <c r="C12540" s="294" t="s">
        <v>189</v>
      </c>
      <c r="D12540" s="294" t="s">
        <v>319</v>
      </c>
      <c r="E12540" s="295">
        <v>29013.654566593501</v>
      </c>
      <c r="F12540" s="294">
        <v>18866.836450760929</v>
      </c>
      <c r="G12540" s="294">
        <v>31227.872751339481</v>
      </c>
    </row>
    <row r="12541" spans="1:7" ht="13.5" x14ac:dyDescent="0.2">
      <c r="A12541" s="17" t="s">
        <v>13132</v>
      </c>
      <c r="B12541" s="294" t="s">
        <v>229</v>
      </c>
      <c r="C12541" s="294" t="s">
        <v>190</v>
      </c>
      <c r="D12541" s="294" t="s">
        <v>319</v>
      </c>
      <c r="E12541" s="295">
        <v>8536.7507587253403</v>
      </c>
      <c r="F12541" s="294">
        <v>18866.836450760929</v>
      </c>
      <c r="G12541" s="294">
        <v>11989.958678755995</v>
      </c>
    </row>
    <row r="12542" spans="1:7" ht="13.5" x14ac:dyDescent="0.2">
      <c r="A12542" s="17" t="s">
        <v>13133</v>
      </c>
      <c r="B12542" s="294" t="s">
        <v>229</v>
      </c>
      <c r="C12542" s="294" t="s">
        <v>205</v>
      </c>
      <c r="D12542" s="294" t="s">
        <v>319</v>
      </c>
      <c r="E12542" s="295">
        <v>38963.801666806998</v>
      </c>
      <c r="F12542" s="294">
        <v>18866.836450760929</v>
      </c>
      <c r="G12542" s="294">
        <v>31227.872751339481</v>
      </c>
    </row>
    <row r="12543" spans="1:7" ht="13.5" x14ac:dyDescent="0.2">
      <c r="A12543" s="17" t="s">
        <v>13134</v>
      </c>
      <c r="B12543" s="294" t="s">
        <v>229</v>
      </c>
      <c r="C12543" s="294" t="s">
        <v>191</v>
      </c>
      <c r="D12543" s="294" t="s">
        <v>319</v>
      </c>
      <c r="E12543" s="295">
        <v>7428.9823311875098</v>
      </c>
      <c r="F12543" s="294">
        <v>18866.836450760929</v>
      </c>
      <c r="G12543" s="294">
        <v>8241.8892854018995</v>
      </c>
    </row>
    <row r="12544" spans="1:7" ht="13.5" x14ac:dyDescent="0.2">
      <c r="A12544" s="17" t="s">
        <v>13135</v>
      </c>
      <c r="B12544" s="294" t="s">
        <v>229</v>
      </c>
      <c r="C12544" s="294" t="s">
        <v>192</v>
      </c>
      <c r="D12544" s="294" t="s">
        <v>319</v>
      </c>
      <c r="E12544" s="295">
        <v>35120.087336244498</v>
      </c>
      <c r="F12544" s="294">
        <v>18866.836450760929</v>
      </c>
      <c r="G12544" s="294">
        <v>31227.872751339481</v>
      </c>
    </row>
    <row r="12545" spans="1:7" ht="13.5" x14ac:dyDescent="0.2">
      <c r="A12545" s="17" t="s">
        <v>13136</v>
      </c>
      <c r="B12545" s="294" t="s">
        <v>229</v>
      </c>
      <c r="C12545" s="294" t="s">
        <v>129</v>
      </c>
      <c r="D12545" s="294" t="s">
        <v>319</v>
      </c>
      <c r="E12545" s="295">
        <v>23367.939525678899</v>
      </c>
      <c r="F12545" s="294">
        <v>18866.836450760929</v>
      </c>
      <c r="G12545" s="294">
        <v>22601.277997171321</v>
      </c>
    </row>
    <row r="12546" spans="1:7" ht="13.5" x14ac:dyDescent="0.2">
      <c r="A12546" s="17" t="s">
        <v>13137</v>
      </c>
      <c r="B12546" s="294" t="s">
        <v>229</v>
      </c>
      <c r="C12546" s="294" t="s">
        <v>128</v>
      </c>
      <c r="D12546" s="294" t="s">
        <v>319</v>
      </c>
      <c r="E12546" s="295">
        <v>26375.409836065599</v>
      </c>
      <c r="F12546" s="294">
        <v>18866.836450760929</v>
      </c>
      <c r="G12546" s="294">
        <v>22601.277997171321</v>
      </c>
    </row>
    <row r="12547" spans="1:7" ht="13.5" x14ac:dyDescent="0.2">
      <c r="A12547" s="17" t="s">
        <v>13138</v>
      </c>
      <c r="B12547" s="294" t="s">
        <v>229</v>
      </c>
      <c r="C12547" s="294" t="s">
        <v>130</v>
      </c>
      <c r="D12547" s="294" t="s">
        <v>319</v>
      </c>
      <c r="E12547" s="295">
        <v>9309.8845825661301</v>
      </c>
      <c r="F12547" s="294">
        <v>18866.836450760929</v>
      </c>
      <c r="G12547" s="294">
        <v>8241.8892854018995</v>
      </c>
    </row>
    <row r="12548" spans="1:7" ht="13.5" x14ac:dyDescent="0.2">
      <c r="A12548" s="17" t="s">
        <v>13139</v>
      </c>
      <c r="B12548" s="294" t="s">
        <v>229</v>
      </c>
      <c r="C12548" s="294" t="s">
        <v>132</v>
      </c>
      <c r="D12548" s="294" t="s">
        <v>319</v>
      </c>
      <c r="E12548" s="295">
        <v>30273.967870098499</v>
      </c>
      <c r="F12548" s="294">
        <v>18866.836450760929</v>
      </c>
      <c r="G12548" s="294">
        <v>31227.872751339481</v>
      </c>
    </row>
    <row r="12549" spans="1:7" ht="13.5" x14ac:dyDescent="0.2">
      <c r="A12549" s="17" t="s">
        <v>13140</v>
      </c>
      <c r="B12549" s="294" t="s">
        <v>229</v>
      </c>
      <c r="C12549" s="294" t="s">
        <v>133</v>
      </c>
      <c r="D12549" s="294" t="s">
        <v>319</v>
      </c>
      <c r="E12549" s="295">
        <v>21901.040049674</v>
      </c>
      <c r="F12549" s="294">
        <v>18866.836450760929</v>
      </c>
      <c r="G12549" s="294">
        <v>22601.277997171321</v>
      </c>
    </row>
    <row r="12550" spans="1:7" ht="13.5" x14ac:dyDescent="0.2">
      <c r="A12550" s="17" t="s">
        <v>13141</v>
      </c>
      <c r="B12550" s="294" t="s">
        <v>229</v>
      </c>
      <c r="C12550" s="294" t="s">
        <v>134</v>
      </c>
      <c r="D12550" s="294" t="s">
        <v>319</v>
      </c>
      <c r="E12550" s="295">
        <v>25927.1638695078</v>
      </c>
      <c r="F12550" s="294">
        <v>18866.836450760929</v>
      </c>
      <c r="G12550" s="294">
        <v>22601.277997171321</v>
      </c>
    </row>
    <row r="12551" spans="1:7" ht="13.5" x14ac:dyDescent="0.2">
      <c r="A12551" s="17" t="s">
        <v>13142</v>
      </c>
      <c r="B12551" s="294" t="s">
        <v>229</v>
      </c>
      <c r="C12551" s="294" t="s">
        <v>135</v>
      </c>
      <c r="D12551" s="294" t="s">
        <v>319</v>
      </c>
      <c r="E12551" s="295">
        <v>40862.308235356897</v>
      </c>
      <c r="F12551" s="294">
        <v>18866.836450760929</v>
      </c>
      <c r="G12551" s="294">
        <v>31227.872751339481</v>
      </c>
    </row>
    <row r="12552" spans="1:7" ht="13.5" x14ac:dyDescent="0.2">
      <c r="A12552" s="17" t="s">
        <v>13143</v>
      </c>
      <c r="B12552" s="294" t="s">
        <v>229</v>
      </c>
      <c r="C12552" s="294" t="s">
        <v>194</v>
      </c>
      <c r="D12552" s="294" t="s">
        <v>319</v>
      </c>
      <c r="E12552" s="295">
        <v>24307.446170255302</v>
      </c>
      <c r="F12552" s="294">
        <v>18866.836450760929</v>
      </c>
      <c r="G12552" s="294">
        <v>17849.502300076216</v>
      </c>
    </row>
    <row r="12553" spans="1:7" ht="13.5" x14ac:dyDescent="0.2">
      <c r="A12553" s="17" t="s">
        <v>13144</v>
      </c>
      <c r="B12553" s="294" t="s">
        <v>229</v>
      </c>
      <c r="C12553" s="294" t="s">
        <v>195</v>
      </c>
      <c r="D12553" s="294" t="s">
        <v>319</v>
      </c>
      <c r="E12553" s="295">
        <v>18658.3117497981</v>
      </c>
      <c r="F12553" s="294">
        <v>18866.836450760929</v>
      </c>
      <c r="G12553" s="294">
        <v>17849.502300076216</v>
      </c>
    </row>
    <row r="12554" spans="1:7" ht="13.5" x14ac:dyDescent="0.2">
      <c r="A12554" s="17" t="s">
        <v>13145</v>
      </c>
      <c r="B12554" s="294" t="s">
        <v>229</v>
      </c>
      <c r="C12554" s="294" t="s">
        <v>136</v>
      </c>
      <c r="D12554" s="294" t="s">
        <v>319</v>
      </c>
      <c r="E12554" s="295">
        <v>25950.936605671701</v>
      </c>
      <c r="F12554" s="294">
        <v>18866.836450760929</v>
      </c>
      <c r="G12554" s="294">
        <v>22601.277997171321</v>
      </c>
    </row>
    <row r="12555" spans="1:7" ht="13.5" x14ac:dyDescent="0.2">
      <c r="A12555" s="17" t="s">
        <v>13146</v>
      </c>
      <c r="B12555" s="294" t="s">
        <v>229</v>
      </c>
      <c r="C12555" s="294" t="s">
        <v>137</v>
      </c>
      <c r="D12555" s="294" t="s">
        <v>319</v>
      </c>
      <c r="E12555" s="295">
        <v>67370.963640986505</v>
      </c>
      <c r="F12555" s="294">
        <v>18866.836450760929</v>
      </c>
      <c r="G12555" s="294">
        <v>31227.872751339481</v>
      </c>
    </row>
    <row r="12556" spans="1:7" ht="13.5" x14ac:dyDescent="0.2">
      <c r="A12556" s="17" t="s">
        <v>13147</v>
      </c>
      <c r="B12556" s="294" t="s">
        <v>229</v>
      </c>
      <c r="C12556" s="294" t="s">
        <v>138</v>
      </c>
      <c r="D12556" s="294" t="s">
        <v>319</v>
      </c>
      <c r="E12556" s="295">
        <v>6926.5893785791504</v>
      </c>
      <c r="F12556" s="294">
        <v>18866.836450760929</v>
      </c>
      <c r="G12556" s="294">
        <v>8241.8892854018995</v>
      </c>
    </row>
    <row r="12557" spans="1:7" ht="13.5" x14ac:dyDescent="0.2">
      <c r="A12557" s="17" t="s">
        <v>13148</v>
      </c>
      <c r="B12557" s="294" t="s">
        <v>229</v>
      </c>
      <c r="C12557" s="294" t="s">
        <v>139</v>
      </c>
      <c r="D12557" s="294" t="s">
        <v>319</v>
      </c>
      <c r="E12557" s="295">
        <v>12634.9370890793</v>
      </c>
      <c r="F12557" s="294">
        <v>18866.836450760929</v>
      </c>
      <c r="G12557" s="294">
        <v>11989.958678755995</v>
      </c>
    </row>
    <row r="12558" spans="1:7" ht="13.5" x14ac:dyDescent="0.2">
      <c r="A12558" s="17" t="s">
        <v>13149</v>
      </c>
      <c r="B12558" s="294" t="s">
        <v>229</v>
      </c>
      <c r="C12558" s="294" t="s">
        <v>196</v>
      </c>
      <c r="D12558" s="294" t="s">
        <v>319</v>
      </c>
      <c r="E12558" s="295">
        <v>13261.9026108953</v>
      </c>
      <c r="F12558" s="294">
        <v>18866.836450760929</v>
      </c>
      <c r="G12558" s="294">
        <v>17849.502300076216</v>
      </c>
    </row>
    <row r="12559" spans="1:7" ht="13.5" x14ac:dyDescent="0.2">
      <c r="A12559" s="17" t="s">
        <v>13150</v>
      </c>
      <c r="B12559" s="294" t="s">
        <v>229</v>
      </c>
      <c r="C12559" s="294" t="s">
        <v>140</v>
      </c>
      <c r="D12559" s="294" t="s">
        <v>319</v>
      </c>
      <c r="E12559" s="295">
        <v>15481.3734567878</v>
      </c>
      <c r="F12559" s="294">
        <v>18866.836450760929</v>
      </c>
      <c r="G12559" s="294">
        <v>11989.958678755995</v>
      </c>
    </row>
    <row r="12560" spans="1:7" ht="13.5" x14ac:dyDescent="0.2">
      <c r="A12560" s="17" t="s">
        <v>13151</v>
      </c>
      <c r="B12560" s="294" t="s">
        <v>229</v>
      </c>
      <c r="C12560" s="294" t="s">
        <v>141</v>
      </c>
      <c r="D12560" s="294" t="s">
        <v>319</v>
      </c>
      <c r="E12560" s="295">
        <v>11125.153928248899</v>
      </c>
      <c r="F12560" s="294">
        <v>18866.836450760929</v>
      </c>
      <c r="G12560" s="294">
        <v>8241.8892854018995</v>
      </c>
    </row>
    <row r="12561" spans="1:7" ht="13.5" x14ac:dyDescent="0.2">
      <c r="A12561" s="17" t="s">
        <v>13152</v>
      </c>
      <c r="B12561" s="294" t="s">
        <v>229</v>
      </c>
      <c r="C12561" s="294" t="s">
        <v>142</v>
      </c>
      <c r="D12561" s="294" t="s">
        <v>319</v>
      </c>
      <c r="E12561" s="295">
        <v>6255.5925239769604</v>
      </c>
      <c r="F12561" s="294">
        <v>18866.836450760929</v>
      </c>
      <c r="G12561" s="294">
        <v>11989.958678755995</v>
      </c>
    </row>
    <row r="12562" spans="1:7" ht="13.5" x14ac:dyDescent="0.2">
      <c r="A12562" s="17" t="s">
        <v>13153</v>
      </c>
      <c r="B12562" s="294" t="s">
        <v>229</v>
      </c>
      <c r="C12562" s="294" t="s">
        <v>143</v>
      </c>
      <c r="D12562" s="294" t="s">
        <v>319</v>
      </c>
      <c r="E12562" s="295">
        <v>26092.972296134001</v>
      </c>
      <c r="F12562" s="294">
        <v>18866.836450760929</v>
      </c>
      <c r="G12562" s="294">
        <v>31227.872751339481</v>
      </c>
    </row>
    <row r="12563" spans="1:7" ht="13.5" x14ac:dyDescent="0.2">
      <c r="A12563" s="17" t="s">
        <v>13154</v>
      </c>
      <c r="B12563" s="294" t="s">
        <v>229</v>
      </c>
      <c r="C12563" s="294" t="s">
        <v>146</v>
      </c>
      <c r="D12563" s="294" t="s">
        <v>322</v>
      </c>
      <c r="E12563" s="295">
        <v>1942.87664997724</v>
      </c>
      <c r="F12563" s="294">
        <v>1752.7360557281663</v>
      </c>
      <c r="G12563" s="294">
        <v>2230.1637222210861</v>
      </c>
    </row>
    <row r="12564" spans="1:7" ht="13.5" x14ac:dyDescent="0.2">
      <c r="A12564" s="17" t="s">
        <v>13155</v>
      </c>
      <c r="B12564" s="294" t="s">
        <v>229</v>
      </c>
      <c r="C12564" s="294" t="s">
        <v>131</v>
      </c>
      <c r="D12564" s="294" t="s">
        <v>322</v>
      </c>
      <c r="E12564" s="295">
        <v>1770.52127022169</v>
      </c>
      <c r="F12564" s="294">
        <v>1752.7360557281663</v>
      </c>
      <c r="G12564" s="294">
        <v>2230.1637222210861</v>
      </c>
    </row>
    <row r="12565" spans="1:7" ht="13.5" x14ac:dyDescent="0.2">
      <c r="A12565" s="17" t="s">
        <v>13156</v>
      </c>
      <c r="B12565" s="294" t="s">
        <v>229</v>
      </c>
      <c r="C12565" s="294" t="s">
        <v>147</v>
      </c>
      <c r="D12565" s="294" t="s">
        <v>322</v>
      </c>
      <c r="E12565" s="295">
        <v>1756.79084452796</v>
      </c>
      <c r="F12565" s="294">
        <v>1752.7360557281663</v>
      </c>
      <c r="G12565" s="294">
        <v>1776.2461983664507</v>
      </c>
    </row>
    <row r="12566" spans="1:7" ht="13.5" x14ac:dyDescent="0.2">
      <c r="A12566" s="17" t="s">
        <v>13157</v>
      </c>
      <c r="B12566" s="294" t="s">
        <v>229</v>
      </c>
      <c r="C12566" s="294" t="s">
        <v>148</v>
      </c>
      <c r="D12566" s="294" t="s">
        <v>322</v>
      </c>
      <c r="E12566" s="295">
        <v>1194.89668369315</v>
      </c>
      <c r="F12566" s="294">
        <v>1752.7360557281663</v>
      </c>
      <c r="G12566" s="294">
        <v>1463.1494495833056</v>
      </c>
    </row>
    <row r="12567" spans="1:7" ht="13.5" x14ac:dyDescent="0.2">
      <c r="A12567" s="17" t="s">
        <v>13158</v>
      </c>
      <c r="B12567" s="294" t="s">
        <v>229</v>
      </c>
      <c r="C12567" s="294" t="s">
        <v>144</v>
      </c>
      <c r="D12567" s="294" t="s">
        <v>322</v>
      </c>
      <c r="E12567" s="295">
        <v>2071.0524468159801</v>
      </c>
      <c r="F12567" s="294">
        <v>1752.7360557281663</v>
      </c>
      <c r="G12567" s="294">
        <v>1842.0001503904925</v>
      </c>
    </row>
    <row r="12568" spans="1:7" ht="13.5" x14ac:dyDescent="0.2">
      <c r="A12568" s="17" t="s">
        <v>13159</v>
      </c>
      <c r="B12568" s="294" t="s">
        <v>229</v>
      </c>
      <c r="C12568" s="294" t="s">
        <v>149</v>
      </c>
      <c r="D12568" s="294" t="s">
        <v>322</v>
      </c>
      <c r="E12568" s="295">
        <v>1403.8157113646901</v>
      </c>
      <c r="F12568" s="294">
        <v>1752.7360557281663</v>
      </c>
      <c r="G12568" s="294">
        <v>1842.0001503904925</v>
      </c>
    </row>
    <row r="12569" spans="1:7" ht="13.5" x14ac:dyDescent="0.2">
      <c r="A12569" s="17" t="s">
        <v>13160</v>
      </c>
      <c r="B12569" s="294" t="s">
        <v>229</v>
      </c>
      <c r="C12569" s="294" t="s">
        <v>150</v>
      </c>
      <c r="D12569" s="294" t="s">
        <v>322</v>
      </c>
      <c r="E12569" s="295">
        <v>1404.3655056007401</v>
      </c>
      <c r="F12569" s="294">
        <v>1752.7360557281663</v>
      </c>
      <c r="G12569" s="294">
        <v>1463.1494495833056</v>
      </c>
    </row>
    <row r="12570" spans="1:7" ht="13.5" x14ac:dyDescent="0.2">
      <c r="A12570" s="17" t="s">
        <v>13161</v>
      </c>
      <c r="B12570" s="294" t="s">
        <v>229</v>
      </c>
      <c r="C12570" s="294" t="s">
        <v>151</v>
      </c>
      <c r="D12570" s="294" t="s">
        <v>322</v>
      </c>
      <c r="E12570" s="297">
        <v>1950.7880790143799</v>
      </c>
      <c r="F12570" s="294">
        <v>1752.7360557281663</v>
      </c>
      <c r="G12570" s="294">
        <v>2230.1637222210861</v>
      </c>
    </row>
    <row r="12571" spans="1:7" ht="13.5" x14ac:dyDescent="0.2">
      <c r="A12571" s="17" t="s">
        <v>13162</v>
      </c>
      <c r="B12571" s="294" t="s">
        <v>229</v>
      </c>
      <c r="C12571" s="294" t="s">
        <v>197</v>
      </c>
      <c r="D12571" s="294" t="s">
        <v>322</v>
      </c>
      <c r="E12571" s="295">
        <v>1554.18048895077</v>
      </c>
      <c r="F12571" s="294">
        <v>1752.7360557281663</v>
      </c>
      <c r="G12571" s="294">
        <v>1463.1494495833056</v>
      </c>
    </row>
    <row r="12572" spans="1:7" ht="13.5" x14ac:dyDescent="0.2">
      <c r="A12572" s="17" t="s">
        <v>13163</v>
      </c>
      <c r="B12572" s="294" t="s">
        <v>229</v>
      </c>
      <c r="C12572" s="294" t="s">
        <v>145</v>
      </c>
      <c r="D12572" s="294" t="s">
        <v>322</v>
      </c>
      <c r="E12572" s="295">
        <v>3600.0648548486702</v>
      </c>
      <c r="F12572" s="294">
        <v>1752.7360557281663</v>
      </c>
      <c r="G12572" s="294">
        <v>2230.1637222210861</v>
      </c>
    </row>
    <row r="12573" spans="1:7" ht="13.5" x14ac:dyDescent="0.2">
      <c r="A12573" s="17" t="s">
        <v>13164</v>
      </c>
      <c r="B12573" s="294" t="s">
        <v>229</v>
      </c>
      <c r="C12573" s="294" t="s">
        <v>152</v>
      </c>
      <c r="D12573" s="294" t="s">
        <v>322</v>
      </c>
      <c r="E12573" s="295">
        <v>1139.1510155779799</v>
      </c>
      <c r="F12573" s="294">
        <v>1752.7360557281663</v>
      </c>
      <c r="G12573" s="294">
        <v>1463.1494495833056</v>
      </c>
    </row>
    <row r="12574" spans="1:7" ht="13.5" x14ac:dyDescent="0.2">
      <c r="A12574" s="17" t="s">
        <v>13165</v>
      </c>
      <c r="B12574" s="294" t="s">
        <v>229</v>
      </c>
      <c r="C12574" s="294" t="s">
        <v>198</v>
      </c>
      <c r="D12574" s="294" t="s">
        <v>322</v>
      </c>
      <c r="E12574" s="295">
        <v>2993.3774834437099</v>
      </c>
      <c r="F12574" s="294">
        <v>1752.7360557281663</v>
      </c>
      <c r="G12574" s="294">
        <v>2230.1637222210861</v>
      </c>
    </row>
    <row r="12575" spans="1:7" ht="13.5" x14ac:dyDescent="0.2">
      <c r="A12575" s="17" t="s">
        <v>13166</v>
      </c>
      <c r="B12575" s="294" t="s">
        <v>229</v>
      </c>
      <c r="C12575" s="294" t="s">
        <v>153</v>
      </c>
      <c r="D12575" s="294" t="s">
        <v>322</v>
      </c>
      <c r="E12575" s="295">
        <v>1944.72440533695</v>
      </c>
      <c r="F12575" s="294">
        <v>1752.7360557281663</v>
      </c>
      <c r="G12575" s="294">
        <v>1842.0001503904925</v>
      </c>
    </row>
    <row r="12576" spans="1:7" ht="13.5" x14ac:dyDescent="0.2">
      <c r="A12576" s="17" t="s">
        <v>13167</v>
      </c>
      <c r="B12576" s="294" t="s">
        <v>229</v>
      </c>
      <c r="C12576" s="294" t="s">
        <v>154</v>
      </c>
      <c r="D12576" s="294" t="s">
        <v>322</v>
      </c>
      <c r="E12576" s="295">
        <v>1111.6431696597399</v>
      </c>
      <c r="F12576" s="294">
        <v>1752.7360557281663</v>
      </c>
      <c r="G12576" s="294">
        <v>1238.1427720453148</v>
      </c>
    </row>
    <row r="12577" spans="1:7" ht="13.5" x14ac:dyDescent="0.2">
      <c r="A12577" s="17" t="s">
        <v>13168</v>
      </c>
      <c r="B12577" s="294" t="s">
        <v>229</v>
      </c>
      <c r="C12577" s="294" t="s">
        <v>155</v>
      </c>
      <c r="D12577" s="294" t="s">
        <v>322</v>
      </c>
      <c r="E12577" s="295">
        <v>901.91527887582595</v>
      </c>
      <c r="F12577" s="294">
        <v>1752.7360557281663</v>
      </c>
      <c r="G12577" s="294">
        <v>1238.1427720453148</v>
      </c>
    </row>
    <row r="12578" spans="1:7" ht="13.5" x14ac:dyDescent="0.2">
      <c r="A12578" s="17" t="s">
        <v>13169</v>
      </c>
      <c r="B12578" s="294" t="s">
        <v>229</v>
      </c>
      <c r="C12578" s="294" t="s">
        <v>156</v>
      </c>
      <c r="D12578" s="294" t="s">
        <v>322</v>
      </c>
      <c r="E12578" s="295">
        <v>1518.3144246353299</v>
      </c>
      <c r="F12578" s="294">
        <v>1752.7360557281663</v>
      </c>
      <c r="G12578" s="294">
        <v>2230.1637222210861</v>
      </c>
    </row>
    <row r="12579" spans="1:7" ht="13.5" x14ac:dyDescent="0.2">
      <c r="A12579" s="17" t="s">
        <v>13170</v>
      </c>
      <c r="B12579" s="294" t="s">
        <v>229</v>
      </c>
      <c r="C12579" s="294" t="s">
        <v>228</v>
      </c>
      <c r="D12579" s="294" t="s">
        <v>322</v>
      </c>
      <c r="E12579" s="295">
        <v>2084.1377452521001</v>
      </c>
      <c r="F12579" s="294">
        <v>1752.7360557281663</v>
      </c>
      <c r="G12579" s="294">
        <v>1842.0001503904925</v>
      </c>
    </row>
    <row r="12580" spans="1:7" ht="13.5" x14ac:dyDescent="0.2">
      <c r="A12580" s="17" t="s">
        <v>13171</v>
      </c>
      <c r="B12580" s="294" t="s">
        <v>229</v>
      </c>
      <c r="C12580" s="294" t="s">
        <v>157</v>
      </c>
      <c r="D12580" s="294" t="s">
        <v>322</v>
      </c>
      <c r="E12580" s="295">
        <v>2346.0622021570098</v>
      </c>
      <c r="F12580" s="294">
        <v>1752.7360557281663</v>
      </c>
      <c r="G12580" s="294">
        <v>1842.0001503904925</v>
      </c>
    </row>
    <row r="12581" spans="1:7" ht="13.5" x14ac:dyDescent="0.2">
      <c r="A12581" s="17" t="s">
        <v>13172</v>
      </c>
      <c r="B12581" s="294" t="s">
        <v>229</v>
      </c>
      <c r="C12581" s="294" t="s">
        <v>158</v>
      </c>
      <c r="D12581" s="294" t="s">
        <v>322</v>
      </c>
      <c r="E12581" s="295">
        <v>1167.93098796914</v>
      </c>
      <c r="F12581" s="294">
        <v>1752.7360557281663</v>
      </c>
      <c r="G12581" s="294">
        <v>1463.1494495833056</v>
      </c>
    </row>
    <row r="12582" spans="1:7" ht="13.5" x14ac:dyDescent="0.2">
      <c r="A12582" s="17" t="s">
        <v>13173</v>
      </c>
      <c r="B12582" s="294" t="s">
        <v>229</v>
      </c>
      <c r="C12582" s="294" t="s">
        <v>159</v>
      </c>
      <c r="D12582" s="294" t="s">
        <v>322</v>
      </c>
      <c r="E12582" s="295">
        <v>1995.40454258932</v>
      </c>
      <c r="F12582" s="294">
        <v>1752.7360557281663</v>
      </c>
      <c r="G12582" s="294">
        <v>1842.0001503904925</v>
      </c>
    </row>
    <row r="12583" spans="1:7" ht="13.5" x14ac:dyDescent="0.2">
      <c r="A12583" s="17" t="s">
        <v>13174</v>
      </c>
      <c r="B12583" s="294" t="s">
        <v>229</v>
      </c>
      <c r="C12583" s="294" t="s">
        <v>160</v>
      </c>
      <c r="D12583" s="294" t="s">
        <v>322</v>
      </c>
      <c r="E12583" s="295">
        <v>1344.2930558861799</v>
      </c>
      <c r="F12583" s="294">
        <v>1752.7360557281663</v>
      </c>
      <c r="G12583" s="294">
        <v>1463.1494495833056</v>
      </c>
    </row>
    <row r="12584" spans="1:7" ht="13.5" x14ac:dyDescent="0.2">
      <c r="A12584" s="17" t="s">
        <v>13175</v>
      </c>
      <c r="B12584" s="294" t="s">
        <v>229</v>
      </c>
      <c r="C12584" s="294" t="s">
        <v>161</v>
      </c>
      <c r="D12584" s="294" t="s">
        <v>322</v>
      </c>
      <c r="E12584" s="295">
        <v>2070.7293666026899</v>
      </c>
      <c r="F12584" s="294">
        <v>1752.7360557281663</v>
      </c>
      <c r="G12584" s="294">
        <v>2230.1637222210861</v>
      </c>
    </row>
    <row r="12585" spans="1:7" ht="13.5" x14ac:dyDescent="0.2">
      <c r="A12585" s="17" t="s">
        <v>13176</v>
      </c>
      <c r="B12585" s="294" t="s">
        <v>229</v>
      </c>
      <c r="C12585" s="294" t="s">
        <v>199</v>
      </c>
      <c r="D12585" s="294" t="s">
        <v>322</v>
      </c>
      <c r="E12585" s="295">
        <v>1133.8077111906</v>
      </c>
      <c r="F12585" s="294">
        <v>1752.7360557281663</v>
      </c>
      <c r="G12585" s="294">
        <v>1463.1494495833056</v>
      </c>
    </row>
    <row r="12586" spans="1:7" ht="13.5" x14ac:dyDescent="0.2">
      <c r="A12586" s="17" t="s">
        <v>13177</v>
      </c>
      <c r="B12586" s="294" t="s">
        <v>229</v>
      </c>
      <c r="C12586" s="294" t="s">
        <v>162</v>
      </c>
      <c r="D12586" s="294" t="s">
        <v>322</v>
      </c>
      <c r="E12586" s="295">
        <v>1900.2647088203</v>
      </c>
      <c r="F12586" s="294">
        <v>1752.7360557281663</v>
      </c>
      <c r="G12586" s="294">
        <v>1842.0001503904925</v>
      </c>
    </row>
    <row r="12587" spans="1:7" ht="13.5" x14ac:dyDescent="0.2">
      <c r="A12587" s="17" t="s">
        <v>13178</v>
      </c>
      <c r="B12587" s="294" t="s">
        <v>229</v>
      </c>
      <c r="C12587" s="294" t="s">
        <v>163</v>
      </c>
      <c r="D12587" s="294" t="s">
        <v>322</v>
      </c>
      <c r="E12587" s="295">
        <v>1304.78735765745</v>
      </c>
      <c r="F12587" s="294">
        <v>1752.7360557281663</v>
      </c>
      <c r="G12587" s="294">
        <v>1842.0001503904925</v>
      </c>
    </row>
    <row r="12588" spans="1:7" ht="13.5" x14ac:dyDescent="0.2">
      <c r="A12588" s="17" t="s">
        <v>13179</v>
      </c>
      <c r="B12588" s="294" t="s">
        <v>229</v>
      </c>
      <c r="C12588" s="294" t="s">
        <v>164</v>
      </c>
      <c r="D12588" s="294" t="s">
        <v>322</v>
      </c>
      <c r="E12588" s="295">
        <v>1472.04728848229</v>
      </c>
      <c r="F12588" s="294">
        <v>1752.7360557281663</v>
      </c>
      <c r="G12588" s="294">
        <v>1776.2461983664507</v>
      </c>
    </row>
    <row r="12589" spans="1:7" ht="13.5" x14ac:dyDescent="0.2">
      <c r="A12589" s="17" t="s">
        <v>13180</v>
      </c>
      <c r="B12589" s="294" t="s">
        <v>229</v>
      </c>
      <c r="C12589" s="294" t="s">
        <v>165</v>
      </c>
      <c r="D12589" s="294" t="s">
        <v>322</v>
      </c>
      <c r="E12589" s="295">
        <v>1268.0717006935599</v>
      </c>
      <c r="F12589" s="294">
        <v>1752.7360557281663</v>
      </c>
      <c r="G12589" s="294">
        <v>1463.1494495833056</v>
      </c>
    </row>
    <row r="12590" spans="1:7" ht="13.5" x14ac:dyDescent="0.2">
      <c r="A12590" s="17" t="s">
        <v>13181</v>
      </c>
      <c r="B12590" s="294" t="s">
        <v>229</v>
      </c>
      <c r="C12590" s="294" t="s">
        <v>166</v>
      </c>
      <c r="D12590" s="294" t="s">
        <v>322</v>
      </c>
      <c r="E12590" s="295">
        <v>1392.2965676481299</v>
      </c>
      <c r="F12590" s="294">
        <v>1752.7360557281663</v>
      </c>
      <c r="G12590" s="294">
        <v>1776.2461983664507</v>
      </c>
    </row>
    <row r="12591" spans="1:7" ht="13.5" x14ac:dyDescent="0.2">
      <c r="A12591" s="17" t="s">
        <v>13182</v>
      </c>
      <c r="B12591" s="294" t="s">
        <v>229</v>
      </c>
      <c r="C12591" s="294" t="s">
        <v>193</v>
      </c>
      <c r="D12591" s="294" t="s">
        <v>322</v>
      </c>
      <c r="E12591" s="295">
        <v>1701.39581977291</v>
      </c>
      <c r="F12591" s="294">
        <v>1752.7360557281663</v>
      </c>
      <c r="G12591" s="294">
        <v>1776.2461983664507</v>
      </c>
    </row>
    <row r="12592" spans="1:7" ht="13.5" x14ac:dyDescent="0.2">
      <c r="A12592" s="17" t="s">
        <v>13183</v>
      </c>
      <c r="B12592" s="294" t="s">
        <v>229</v>
      </c>
      <c r="C12592" s="294" t="s">
        <v>167</v>
      </c>
      <c r="D12592" s="294" t="s">
        <v>322</v>
      </c>
      <c r="E12592" s="295">
        <v>1764.4871025794801</v>
      </c>
      <c r="F12592" s="294">
        <v>1752.7360557281663</v>
      </c>
      <c r="G12592" s="294">
        <v>2230.1637222210861</v>
      </c>
    </row>
    <row r="12593" spans="1:7" ht="13.5" x14ac:dyDescent="0.2">
      <c r="A12593" s="17" t="s">
        <v>13184</v>
      </c>
      <c r="B12593" s="294" t="s">
        <v>229</v>
      </c>
      <c r="C12593" s="294" t="s">
        <v>168</v>
      </c>
      <c r="D12593" s="294" t="s">
        <v>322</v>
      </c>
      <c r="E12593" s="295">
        <v>2395.8107573304601</v>
      </c>
      <c r="F12593" s="294">
        <v>1752.7360557281663</v>
      </c>
      <c r="G12593" s="294">
        <v>2230.1637222210861</v>
      </c>
    </row>
    <row r="12594" spans="1:7" ht="13.5" x14ac:dyDescent="0.2">
      <c r="A12594" s="17" t="s">
        <v>13185</v>
      </c>
      <c r="B12594" s="294" t="s">
        <v>229</v>
      </c>
      <c r="C12594" s="294" t="s">
        <v>169</v>
      </c>
      <c r="D12594" s="294" t="s">
        <v>322</v>
      </c>
      <c r="E12594" s="295">
        <v>1583.0862723762</v>
      </c>
      <c r="F12594" s="294">
        <v>1752.7360557281663</v>
      </c>
      <c r="G12594" s="294">
        <v>1463.1494495833056</v>
      </c>
    </row>
    <row r="12595" spans="1:7" ht="13.5" x14ac:dyDescent="0.2">
      <c r="A12595" s="17" t="s">
        <v>13186</v>
      </c>
      <c r="B12595" s="294" t="s">
        <v>229</v>
      </c>
      <c r="C12595" s="294" t="s">
        <v>200</v>
      </c>
      <c r="D12595" s="294" t="s">
        <v>322</v>
      </c>
      <c r="E12595" s="295">
        <v>2217.47477233571</v>
      </c>
      <c r="F12595" s="294">
        <v>1752.7360557281663</v>
      </c>
      <c r="G12595" s="294">
        <v>1776.2461983664507</v>
      </c>
    </row>
    <row r="12596" spans="1:7" ht="13.5" x14ac:dyDescent="0.2">
      <c r="A12596" s="17" t="s">
        <v>13187</v>
      </c>
      <c r="B12596" s="294" t="s">
        <v>229</v>
      </c>
      <c r="C12596" s="294" t="s">
        <v>170</v>
      </c>
      <c r="D12596" s="294" t="s">
        <v>322</v>
      </c>
      <c r="E12596" s="295">
        <v>1193.00155226743</v>
      </c>
      <c r="F12596" s="294">
        <v>1752.7360557281663</v>
      </c>
      <c r="G12596" s="294">
        <v>1238.1427720453148</v>
      </c>
    </row>
    <row r="12597" spans="1:7" ht="13.5" x14ac:dyDescent="0.2">
      <c r="A12597" s="17" t="s">
        <v>13188</v>
      </c>
      <c r="B12597" s="294" t="s">
        <v>229</v>
      </c>
      <c r="C12597" s="294" t="s">
        <v>171</v>
      </c>
      <c r="D12597" s="294" t="s">
        <v>322</v>
      </c>
      <c r="E12597" s="295">
        <v>1496.3764013135501</v>
      </c>
      <c r="F12597" s="294">
        <v>1752.7360557281663</v>
      </c>
      <c r="G12597" s="294">
        <v>2230.1637222210861</v>
      </c>
    </row>
    <row r="12598" spans="1:7" ht="13.5" x14ac:dyDescent="0.2">
      <c r="A12598" s="17" t="s">
        <v>13189</v>
      </c>
      <c r="B12598" s="294" t="s">
        <v>229</v>
      </c>
      <c r="C12598" s="294" t="s">
        <v>201</v>
      </c>
      <c r="D12598" s="294" t="s">
        <v>322</v>
      </c>
      <c r="E12598" s="295">
        <v>1265.15450618113</v>
      </c>
      <c r="F12598" s="294">
        <v>1752.7360557281663</v>
      </c>
      <c r="G12598" s="294">
        <v>1463.1494495833056</v>
      </c>
    </row>
    <row r="12599" spans="1:7" ht="13.5" x14ac:dyDescent="0.2">
      <c r="A12599" s="17" t="s">
        <v>13190</v>
      </c>
      <c r="B12599" s="294" t="s">
        <v>229</v>
      </c>
      <c r="C12599" s="294" t="s">
        <v>172</v>
      </c>
      <c r="D12599" s="294" t="s">
        <v>322</v>
      </c>
      <c r="E12599" s="295">
        <v>1021.63000877811</v>
      </c>
      <c r="F12599" s="294">
        <v>1752.7360557281663</v>
      </c>
      <c r="G12599" s="294">
        <v>1463.1494495833056</v>
      </c>
    </row>
    <row r="12600" spans="1:7" ht="13.5" x14ac:dyDescent="0.2">
      <c r="A12600" s="17" t="s">
        <v>13191</v>
      </c>
      <c r="B12600" s="294" t="s">
        <v>229</v>
      </c>
      <c r="C12600" s="294" t="s">
        <v>202</v>
      </c>
      <c r="D12600" s="294" t="s">
        <v>322</v>
      </c>
      <c r="E12600" s="295">
        <v>1498.68208920849</v>
      </c>
      <c r="F12600" s="294">
        <v>1752.7360557281663</v>
      </c>
      <c r="G12600" s="294">
        <v>1776.2461983664507</v>
      </c>
    </row>
    <row r="12601" spans="1:7" ht="13.5" x14ac:dyDescent="0.2">
      <c r="A12601" s="17" t="s">
        <v>13192</v>
      </c>
      <c r="B12601" s="294" t="s">
        <v>229</v>
      </c>
      <c r="C12601" s="294" t="s">
        <v>173</v>
      </c>
      <c r="D12601" s="294" t="s">
        <v>322</v>
      </c>
      <c r="E12601" s="295">
        <v>2252.46683014972</v>
      </c>
      <c r="F12601" s="294">
        <v>1752.7360557281663</v>
      </c>
      <c r="G12601" s="294">
        <v>2230.1637222210861</v>
      </c>
    </row>
    <row r="12602" spans="1:7" ht="13.5" x14ac:dyDescent="0.2">
      <c r="A12602" s="17" t="s">
        <v>13193</v>
      </c>
      <c r="B12602" s="294" t="s">
        <v>229</v>
      </c>
      <c r="C12602" s="294" t="s">
        <v>174</v>
      </c>
      <c r="D12602" s="294" t="s">
        <v>322</v>
      </c>
      <c r="E12602" s="295">
        <v>1558.12547241119</v>
      </c>
      <c r="F12602" s="294">
        <v>1752.7360557281663</v>
      </c>
      <c r="G12602" s="294">
        <v>1842.0001503904925</v>
      </c>
    </row>
    <row r="12603" spans="1:7" ht="13.5" x14ac:dyDescent="0.2">
      <c r="A12603" s="17" t="s">
        <v>13194</v>
      </c>
      <c r="B12603" s="294" t="s">
        <v>229</v>
      </c>
      <c r="C12603" s="294" t="s">
        <v>175</v>
      </c>
      <c r="D12603" s="294" t="s">
        <v>322</v>
      </c>
      <c r="E12603" s="295">
        <v>1077.7985391540701</v>
      </c>
      <c r="F12603" s="294">
        <v>1752.7360557281663</v>
      </c>
      <c r="G12603" s="294">
        <v>1463.1494495833056</v>
      </c>
    </row>
    <row r="12604" spans="1:7" ht="13.5" x14ac:dyDescent="0.2">
      <c r="A12604" s="17" t="s">
        <v>13195</v>
      </c>
      <c r="B12604" s="294" t="s">
        <v>229</v>
      </c>
      <c r="C12604" s="294" t="s">
        <v>176</v>
      </c>
      <c r="D12604" s="294" t="s">
        <v>322</v>
      </c>
      <c r="E12604" s="295">
        <v>1943.86497250142</v>
      </c>
      <c r="F12604" s="294">
        <v>1752.7360557281663</v>
      </c>
      <c r="G12604" s="294">
        <v>2230.1637222210861</v>
      </c>
    </row>
    <row r="12605" spans="1:7" ht="13.5" x14ac:dyDescent="0.2">
      <c r="A12605" s="17" t="s">
        <v>13196</v>
      </c>
      <c r="B12605" s="294" t="s">
        <v>229</v>
      </c>
      <c r="C12605" s="294" t="s">
        <v>177</v>
      </c>
      <c r="D12605" s="294" t="s">
        <v>322</v>
      </c>
      <c r="E12605" s="295">
        <v>1710.3267147621</v>
      </c>
      <c r="F12605" s="294">
        <v>1752.7360557281663</v>
      </c>
      <c r="G12605" s="294">
        <v>1463.1494495833056</v>
      </c>
    </row>
    <row r="12606" spans="1:7" ht="13.5" x14ac:dyDescent="0.2">
      <c r="A12606" s="17" t="s">
        <v>13197</v>
      </c>
      <c r="B12606" s="294" t="s">
        <v>229</v>
      </c>
      <c r="C12606" s="294" t="s">
        <v>178</v>
      </c>
      <c r="D12606" s="294" t="s">
        <v>322</v>
      </c>
      <c r="E12606" s="295">
        <v>1292.89643544459</v>
      </c>
      <c r="F12606" s="294">
        <v>1752.7360557281663</v>
      </c>
      <c r="G12606" s="294">
        <v>1463.1494495833056</v>
      </c>
    </row>
    <row r="12607" spans="1:7" ht="13.5" x14ac:dyDescent="0.2">
      <c r="A12607" s="17" t="s">
        <v>13198</v>
      </c>
      <c r="B12607" s="294" t="s">
        <v>229</v>
      </c>
      <c r="C12607" s="294" t="s">
        <v>179</v>
      </c>
      <c r="D12607" s="294" t="s">
        <v>322</v>
      </c>
      <c r="E12607" s="295">
        <v>2953.4149586236399</v>
      </c>
      <c r="F12607" s="294">
        <v>1752.7360557281663</v>
      </c>
      <c r="G12607" s="294">
        <v>1463.1494495833056</v>
      </c>
    </row>
    <row r="12608" spans="1:7" ht="13.5" x14ac:dyDescent="0.2">
      <c r="A12608" s="17" t="s">
        <v>13199</v>
      </c>
      <c r="B12608" s="294" t="s">
        <v>229</v>
      </c>
      <c r="C12608" s="294" t="s">
        <v>180</v>
      </c>
      <c r="D12608" s="294" t="s">
        <v>322</v>
      </c>
      <c r="E12608" s="295">
        <v>1172.8296210025701</v>
      </c>
      <c r="F12608" s="294">
        <v>1752.7360557281663</v>
      </c>
      <c r="G12608" s="294">
        <v>1238.1427720453148</v>
      </c>
    </row>
    <row r="12609" spans="1:7" ht="13.5" x14ac:dyDescent="0.2">
      <c r="A12609" s="17" t="s">
        <v>13200</v>
      </c>
      <c r="B12609" s="294" t="s">
        <v>229</v>
      </c>
      <c r="C12609" s="294" t="s">
        <v>185</v>
      </c>
      <c r="D12609" s="294" t="s">
        <v>322</v>
      </c>
      <c r="E12609" s="295">
        <v>1212.49951716945</v>
      </c>
      <c r="F12609" s="294">
        <v>1752.7360557281663</v>
      </c>
      <c r="G12609" s="294">
        <v>1463.1494495833056</v>
      </c>
    </row>
    <row r="12610" spans="1:7" ht="13.5" x14ac:dyDescent="0.2">
      <c r="A12610" s="17" t="s">
        <v>13201</v>
      </c>
      <c r="B12610" s="294" t="s">
        <v>229</v>
      </c>
      <c r="C12610" s="294" t="s">
        <v>203</v>
      </c>
      <c r="D12610" s="294" t="s">
        <v>322</v>
      </c>
      <c r="E12610" s="295">
        <v>1941.3941689543699</v>
      </c>
      <c r="F12610" s="294">
        <v>1752.7360557281663</v>
      </c>
      <c r="G12610" s="294">
        <v>1776.2461983664507</v>
      </c>
    </row>
    <row r="12611" spans="1:7" ht="13.5" x14ac:dyDescent="0.2">
      <c r="A12611" s="17" t="s">
        <v>13202</v>
      </c>
      <c r="B12611" s="294" t="s">
        <v>229</v>
      </c>
      <c r="C12611" s="294" t="s">
        <v>204</v>
      </c>
      <c r="D12611" s="294" t="s">
        <v>322</v>
      </c>
      <c r="E12611" s="295">
        <v>1494.9276846043599</v>
      </c>
      <c r="F12611" s="294">
        <v>1752.7360557281663</v>
      </c>
      <c r="G12611" s="294">
        <v>1842.0001503904925</v>
      </c>
    </row>
    <row r="12612" spans="1:7" ht="13.5" x14ac:dyDescent="0.2">
      <c r="A12612" s="17" t="s">
        <v>13203</v>
      </c>
      <c r="B12612" s="294" t="s">
        <v>229</v>
      </c>
      <c r="C12612" s="294" t="s">
        <v>181</v>
      </c>
      <c r="D12612" s="294" t="s">
        <v>322</v>
      </c>
      <c r="E12612" s="295">
        <v>1813.08861088546</v>
      </c>
      <c r="F12612" s="294">
        <v>1752.7360557281663</v>
      </c>
      <c r="G12612" s="294">
        <v>1842.0001503904925</v>
      </c>
    </row>
    <row r="12613" spans="1:7" ht="13.5" x14ac:dyDescent="0.2">
      <c r="A12613" s="17" t="s">
        <v>13204</v>
      </c>
      <c r="B12613" s="294" t="s">
        <v>229</v>
      </c>
      <c r="C12613" s="294" t="s">
        <v>182</v>
      </c>
      <c r="D12613" s="294" t="s">
        <v>322</v>
      </c>
      <c r="E12613" s="295">
        <v>950.95303595991402</v>
      </c>
      <c r="F12613" s="294">
        <v>1752.7360557281663</v>
      </c>
      <c r="G12613" s="294">
        <v>1463.1494495833056</v>
      </c>
    </row>
    <row r="12614" spans="1:7" ht="13.5" x14ac:dyDescent="0.2">
      <c r="A12614" s="17" t="s">
        <v>13205</v>
      </c>
      <c r="B12614" s="294" t="s">
        <v>229</v>
      </c>
      <c r="C12614" s="294" t="s">
        <v>183</v>
      </c>
      <c r="D12614" s="294" t="s">
        <v>322</v>
      </c>
      <c r="E12614" s="295">
        <v>1545.1196179814399</v>
      </c>
      <c r="F12614" s="294">
        <v>1752.7360557281663</v>
      </c>
      <c r="G12614" s="294">
        <v>1463.1494495833056</v>
      </c>
    </row>
    <row r="12615" spans="1:7" ht="13.5" x14ac:dyDescent="0.2">
      <c r="A12615" s="17" t="s">
        <v>13206</v>
      </c>
      <c r="B12615" s="294" t="s">
        <v>229</v>
      </c>
      <c r="C12615" s="294" t="s">
        <v>184</v>
      </c>
      <c r="D12615" s="294" t="s">
        <v>322</v>
      </c>
      <c r="E12615" s="295">
        <v>1398.3679525222601</v>
      </c>
      <c r="F12615" s="294">
        <v>1752.7360557281663</v>
      </c>
      <c r="G12615" s="294">
        <v>1842.0001503904925</v>
      </c>
    </row>
    <row r="12616" spans="1:7" ht="13.5" x14ac:dyDescent="0.2">
      <c r="A12616" s="17" t="s">
        <v>13207</v>
      </c>
      <c r="B12616" s="294" t="s">
        <v>229</v>
      </c>
      <c r="C12616" s="294" t="s">
        <v>186</v>
      </c>
      <c r="D12616" s="294" t="s">
        <v>322</v>
      </c>
      <c r="E12616" s="295">
        <v>1613.2293251411199</v>
      </c>
      <c r="F12616" s="294">
        <v>1752.7360557281663</v>
      </c>
      <c r="G12616" s="294">
        <v>1238.1427720453148</v>
      </c>
    </row>
    <row r="12617" spans="1:7" ht="13.5" x14ac:dyDescent="0.2">
      <c r="A12617" s="17" t="s">
        <v>13208</v>
      </c>
      <c r="B12617" s="294" t="s">
        <v>229</v>
      </c>
      <c r="C12617" s="294" t="s">
        <v>187</v>
      </c>
      <c r="D12617" s="294" t="s">
        <v>322</v>
      </c>
      <c r="E12617" s="295">
        <v>1598.90163297045</v>
      </c>
      <c r="F12617" s="294">
        <v>1752.7360557281663</v>
      </c>
      <c r="G12617" s="294">
        <v>1842.0001503904925</v>
      </c>
    </row>
    <row r="12618" spans="1:7" ht="13.5" x14ac:dyDescent="0.2">
      <c r="A12618" s="17" t="s">
        <v>13209</v>
      </c>
      <c r="B12618" s="294" t="s">
        <v>229</v>
      </c>
      <c r="C12618" s="294" t="s">
        <v>188</v>
      </c>
      <c r="D12618" s="294" t="s">
        <v>322</v>
      </c>
      <c r="E12618" s="295">
        <v>2016.24628052243</v>
      </c>
      <c r="F12618" s="294">
        <v>1752.7360557281663</v>
      </c>
      <c r="G12618" s="294">
        <v>1842.0001503904925</v>
      </c>
    </row>
    <row r="12619" spans="1:7" ht="13.5" x14ac:dyDescent="0.2">
      <c r="A12619" s="17" t="s">
        <v>13210</v>
      </c>
      <c r="B12619" s="294" t="s">
        <v>229</v>
      </c>
      <c r="C12619" s="294" t="s">
        <v>189</v>
      </c>
      <c r="D12619" s="294" t="s">
        <v>322</v>
      </c>
      <c r="E12619" s="295">
        <v>1952.65469577574</v>
      </c>
      <c r="F12619" s="294">
        <v>1752.7360557281663</v>
      </c>
      <c r="G12619" s="294">
        <v>2230.1637222210861</v>
      </c>
    </row>
    <row r="12620" spans="1:7" ht="13.5" x14ac:dyDescent="0.2">
      <c r="A12620" s="17" t="s">
        <v>13211</v>
      </c>
      <c r="B12620" s="294" t="s">
        <v>229</v>
      </c>
      <c r="C12620" s="294" t="s">
        <v>190</v>
      </c>
      <c r="D12620" s="294" t="s">
        <v>322</v>
      </c>
      <c r="E12620" s="295">
        <v>1562.40515933232</v>
      </c>
      <c r="F12620" s="294">
        <v>1752.7360557281663</v>
      </c>
      <c r="G12620" s="294">
        <v>1238.1427720453148</v>
      </c>
    </row>
    <row r="12621" spans="1:7" ht="13.5" x14ac:dyDescent="0.2">
      <c r="A12621" s="17" t="s">
        <v>13212</v>
      </c>
      <c r="B12621" s="294" t="s">
        <v>229</v>
      </c>
      <c r="C12621" s="294" t="s">
        <v>205</v>
      </c>
      <c r="D12621" s="294" t="s">
        <v>322</v>
      </c>
      <c r="E12621" s="295">
        <v>2062.54735247075</v>
      </c>
      <c r="F12621" s="294">
        <v>1752.7360557281663</v>
      </c>
      <c r="G12621" s="294">
        <v>2230.1637222210861</v>
      </c>
    </row>
    <row r="12622" spans="1:7" ht="13.5" x14ac:dyDescent="0.2">
      <c r="A12622" s="17" t="s">
        <v>13213</v>
      </c>
      <c r="B12622" s="294" t="s">
        <v>229</v>
      </c>
      <c r="C12622" s="294" t="s">
        <v>191</v>
      </c>
      <c r="D12622" s="294" t="s">
        <v>322</v>
      </c>
      <c r="E12622" s="295">
        <v>2224.5354517646001</v>
      </c>
      <c r="F12622" s="294">
        <v>1752.7360557281663</v>
      </c>
      <c r="G12622" s="294">
        <v>1463.1494495833056</v>
      </c>
    </row>
    <row r="12623" spans="1:7" ht="13.5" x14ac:dyDescent="0.2">
      <c r="A12623" s="17" t="s">
        <v>13214</v>
      </c>
      <c r="B12623" s="294" t="s">
        <v>229</v>
      </c>
      <c r="C12623" s="294" t="s">
        <v>192</v>
      </c>
      <c r="D12623" s="294" t="s">
        <v>322</v>
      </c>
      <c r="E12623" s="295">
        <v>1956.33187772926</v>
      </c>
      <c r="F12623" s="294">
        <v>1752.7360557281663</v>
      </c>
      <c r="G12623" s="294">
        <v>2230.1637222210861</v>
      </c>
    </row>
    <row r="12624" spans="1:7" ht="13.5" x14ac:dyDescent="0.2">
      <c r="A12624" s="17" t="s">
        <v>13215</v>
      </c>
      <c r="B12624" s="294" t="s">
        <v>229</v>
      </c>
      <c r="C12624" s="294" t="s">
        <v>129</v>
      </c>
      <c r="D12624" s="294" t="s">
        <v>322</v>
      </c>
      <c r="E12624" s="295">
        <v>1962.36576582422</v>
      </c>
      <c r="F12624" s="294">
        <v>1752.7360557281663</v>
      </c>
      <c r="G12624" s="294">
        <v>1842.0001503904925</v>
      </c>
    </row>
    <row r="12625" spans="1:7" ht="13.5" x14ac:dyDescent="0.2">
      <c r="A12625" s="17" t="s">
        <v>13216</v>
      </c>
      <c r="B12625" s="294" t="s">
        <v>229</v>
      </c>
      <c r="C12625" s="294" t="s">
        <v>128</v>
      </c>
      <c r="D12625" s="294" t="s">
        <v>322</v>
      </c>
      <c r="E12625" s="295">
        <v>1943.23011536126</v>
      </c>
      <c r="F12625" s="294">
        <v>1752.7360557281663</v>
      </c>
      <c r="G12625" s="294">
        <v>1842.0001503904925</v>
      </c>
    </row>
    <row r="12626" spans="1:7" ht="13.5" x14ac:dyDescent="0.2">
      <c r="A12626" s="17" t="s">
        <v>13217</v>
      </c>
      <c r="B12626" s="294" t="s">
        <v>229</v>
      </c>
      <c r="C12626" s="294" t="s">
        <v>130</v>
      </c>
      <c r="D12626" s="294" t="s">
        <v>322</v>
      </c>
      <c r="E12626" s="295">
        <v>1810.4908609152601</v>
      </c>
      <c r="F12626" s="294">
        <v>1752.7360557281663</v>
      </c>
      <c r="G12626" s="294">
        <v>1463.1494495833056</v>
      </c>
    </row>
    <row r="12627" spans="1:7" ht="13.5" x14ac:dyDescent="0.2">
      <c r="A12627" s="17" t="s">
        <v>13218</v>
      </c>
      <c r="B12627" s="294" t="s">
        <v>229</v>
      </c>
      <c r="C12627" s="294" t="s">
        <v>132</v>
      </c>
      <c r="D12627" s="294" t="s">
        <v>322</v>
      </c>
      <c r="E12627" s="295">
        <v>2199.9481775781701</v>
      </c>
      <c r="F12627" s="294">
        <v>1752.7360557281663</v>
      </c>
      <c r="G12627" s="294">
        <v>2230.1637222210861</v>
      </c>
    </row>
    <row r="12628" spans="1:7" ht="13.5" x14ac:dyDescent="0.2">
      <c r="A12628" s="17" t="s">
        <v>13219</v>
      </c>
      <c r="B12628" s="294" t="s">
        <v>229</v>
      </c>
      <c r="C12628" s="294" t="s">
        <v>133</v>
      </c>
      <c r="D12628" s="294" t="s">
        <v>322</v>
      </c>
      <c r="E12628" s="295">
        <v>2110.88688812998</v>
      </c>
      <c r="F12628" s="294">
        <v>1752.7360557281663</v>
      </c>
      <c r="G12628" s="294">
        <v>1842.0001503904925</v>
      </c>
    </row>
    <row r="12629" spans="1:7" ht="13.5" x14ac:dyDescent="0.2">
      <c r="A12629" s="17" t="s">
        <v>13220</v>
      </c>
      <c r="B12629" s="294" t="s">
        <v>229</v>
      </c>
      <c r="C12629" s="294" t="s">
        <v>134</v>
      </c>
      <c r="D12629" s="294" t="s">
        <v>322</v>
      </c>
      <c r="E12629" s="295">
        <v>2087.7333584763301</v>
      </c>
      <c r="F12629" s="294">
        <v>1752.7360557281663</v>
      </c>
      <c r="G12629" s="294">
        <v>1842.0001503904925</v>
      </c>
    </row>
    <row r="12630" spans="1:7" ht="13.5" x14ac:dyDescent="0.2">
      <c r="A12630" s="17" t="s">
        <v>13221</v>
      </c>
      <c r="B12630" s="294" t="s">
        <v>229</v>
      </c>
      <c r="C12630" s="294" t="s">
        <v>135</v>
      </c>
      <c r="D12630" s="294" t="s">
        <v>322</v>
      </c>
      <c r="E12630" s="295">
        <v>2748.6785199423398</v>
      </c>
      <c r="F12630" s="294">
        <v>1752.7360557281663</v>
      </c>
      <c r="G12630" s="294">
        <v>2230.1637222210861</v>
      </c>
    </row>
    <row r="12631" spans="1:7" ht="13.5" x14ac:dyDescent="0.2">
      <c r="A12631" s="17" t="s">
        <v>13222</v>
      </c>
      <c r="B12631" s="294" t="s">
        <v>229</v>
      </c>
      <c r="C12631" s="294" t="s">
        <v>194</v>
      </c>
      <c r="D12631" s="294" t="s">
        <v>322</v>
      </c>
      <c r="E12631" s="295">
        <v>2349.5433637757501</v>
      </c>
      <c r="F12631" s="294">
        <v>1752.7360557281663</v>
      </c>
      <c r="G12631" s="294">
        <v>1776.2461983664507</v>
      </c>
    </row>
    <row r="12632" spans="1:7" ht="13.5" x14ac:dyDescent="0.2">
      <c r="A12632" s="17" t="s">
        <v>13223</v>
      </c>
      <c r="B12632" s="294" t="s">
        <v>229</v>
      </c>
      <c r="C12632" s="294" t="s">
        <v>195</v>
      </c>
      <c r="D12632" s="294" t="s">
        <v>322</v>
      </c>
      <c r="E12632" s="295">
        <v>2047.2331300303599</v>
      </c>
      <c r="F12632" s="294">
        <v>1752.7360557281663</v>
      </c>
      <c r="G12632" s="294">
        <v>1776.2461983664507</v>
      </c>
    </row>
    <row r="12633" spans="1:7" ht="13.5" x14ac:dyDescent="0.2">
      <c r="A12633" s="17" t="s">
        <v>13224</v>
      </c>
      <c r="B12633" s="294" t="s">
        <v>229</v>
      </c>
      <c r="C12633" s="294" t="s">
        <v>136</v>
      </c>
      <c r="D12633" s="294" t="s">
        <v>322</v>
      </c>
      <c r="E12633" s="295">
        <v>1963.87997571763</v>
      </c>
      <c r="F12633" s="294">
        <v>1752.7360557281663</v>
      </c>
      <c r="G12633" s="294">
        <v>1842.0001503904925</v>
      </c>
    </row>
    <row r="12634" spans="1:7" ht="13.5" x14ac:dyDescent="0.2">
      <c r="A12634" s="17" t="s">
        <v>13225</v>
      </c>
      <c r="B12634" s="294" t="s">
        <v>229</v>
      </c>
      <c r="C12634" s="294" t="s">
        <v>137</v>
      </c>
      <c r="D12634" s="294" t="s">
        <v>322</v>
      </c>
      <c r="E12634" s="295">
        <v>3162.7256547164998</v>
      </c>
      <c r="F12634" s="294">
        <v>1752.7360557281663</v>
      </c>
      <c r="G12634" s="294">
        <v>2230.1637222210861</v>
      </c>
    </row>
    <row r="12635" spans="1:7" ht="13.5" x14ac:dyDescent="0.2">
      <c r="A12635" s="17" t="s">
        <v>13226</v>
      </c>
      <c r="B12635" s="294" t="s">
        <v>229</v>
      </c>
      <c r="C12635" s="294" t="s">
        <v>138</v>
      </c>
      <c r="D12635" s="294" t="s">
        <v>322</v>
      </c>
      <c r="E12635" s="295">
        <v>1182.2558343922699</v>
      </c>
      <c r="F12635" s="294">
        <v>1752.7360557281663</v>
      </c>
      <c r="G12635" s="294">
        <v>1463.1494495833056</v>
      </c>
    </row>
    <row r="12636" spans="1:7" ht="13.5" x14ac:dyDescent="0.2">
      <c r="A12636" s="17" t="s">
        <v>13227</v>
      </c>
      <c r="B12636" s="294" t="s">
        <v>229</v>
      </c>
      <c r="C12636" s="294" t="s">
        <v>139</v>
      </c>
      <c r="D12636" s="294" t="s">
        <v>322</v>
      </c>
      <c r="E12636" s="295">
        <v>1089.75264152406</v>
      </c>
      <c r="F12636" s="294">
        <v>1752.7360557281663</v>
      </c>
      <c r="G12636" s="294">
        <v>1238.1427720453148</v>
      </c>
    </row>
    <row r="12637" spans="1:7" ht="13.5" x14ac:dyDescent="0.2">
      <c r="A12637" s="17" t="s">
        <v>13228</v>
      </c>
      <c r="B12637" s="294" t="s">
        <v>229</v>
      </c>
      <c r="C12637" s="294" t="s">
        <v>196</v>
      </c>
      <c r="D12637" s="294" t="s">
        <v>322</v>
      </c>
      <c r="E12637" s="295">
        <v>1385.6039389285399</v>
      </c>
      <c r="F12637" s="294">
        <v>1752.7360557281663</v>
      </c>
      <c r="G12637" s="294">
        <v>1776.2461983664507</v>
      </c>
    </row>
    <row r="12638" spans="1:7" ht="13.5" x14ac:dyDescent="0.2">
      <c r="A12638" s="17" t="s">
        <v>13229</v>
      </c>
      <c r="B12638" s="294" t="s">
        <v>229</v>
      </c>
      <c r="C12638" s="294" t="s">
        <v>140</v>
      </c>
      <c r="D12638" s="294" t="s">
        <v>322</v>
      </c>
      <c r="E12638" s="295">
        <v>1286.27585407622</v>
      </c>
      <c r="F12638" s="294">
        <v>1752.7360557281663</v>
      </c>
      <c r="G12638" s="294">
        <v>1238.1427720453148</v>
      </c>
    </row>
    <row r="12639" spans="1:7" ht="13.5" x14ac:dyDescent="0.2">
      <c r="A12639" s="17" t="s">
        <v>13230</v>
      </c>
      <c r="B12639" s="294" t="s">
        <v>229</v>
      </c>
      <c r="C12639" s="294" t="s">
        <v>141</v>
      </c>
      <c r="D12639" s="294" t="s">
        <v>322</v>
      </c>
      <c r="E12639" s="295">
        <v>2152.4289877678402</v>
      </c>
      <c r="F12639" s="294">
        <v>1752.7360557281663</v>
      </c>
      <c r="G12639" s="294">
        <v>1463.1494495833056</v>
      </c>
    </row>
    <row r="12640" spans="1:7" ht="13.5" x14ac:dyDescent="0.2">
      <c r="A12640" s="17" t="s">
        <v>13231</v>
      </c>
      <c r="B12640" s="294" t="s">
        <v>229</v>
      </c>
      <c r="C12640" s="294" t="s">
        <v>142</v>
      </c>
      <c r="D12640" s="294" t="s">
        <v>322</v>
      </c>
      <c r="E12640" s="295">
        <v>1212.2323465285399</v>
      </c>
      <c r="F12640" s="294">
        <v>1752.7360557281663</v>
      </c>
      <c r="G12640" s="294">
        <v>1238.1427720453148</v>
      </c>
    </row>
    <row r="12641" spans="1:7" ht="13.5" x14ac:dyDescent="0.2">
      <c r="A12641" s="17" t="s">
        <v>13232</v>
      </c>
      <c r="B12641" s="294" t="s">
        <v>229</v>
      </c>
      <c r="C12641" s="294" t="s">
        <v>143</v>
      </c>
      <c r="D12641" s="294" t="s">
        <v>322</v>
      </c>
      <c r="E12641" s="295">
        <v>2590.5462513695402</v>
      </c>
      <c r="F12641" s="294">
        <v>1752.7360557281663</v>
      </c>
      <c r="G12641" s="294">
        <v>2230.1637222210861</v>
      </c>
    </row>
    <row r="12642" spans="1:7" ht="13.5" x14ac:dyDescent="0.2">
      <c r="A12642" s="17" t="s">
        <v>13233</v>
      </c>
      <c r="B12642" s="294" t="s">
        <v>229</v>
      </c>
      <c r="C12642" s="294" t="s">
        <v>146</v>
      </c>
      <c r="D12642" s="294" t="s">
        <v>323</v>
      </c>
      <c r="E12642" s="295">
        <v>138.21878318919701</v>
      </c>
      <c r="F12642" s="294">
        <v>215.99590146811303</v>
      </c>
      <c r="G12642" s="294">
        <v>422.86097151562376</v>
      </c>
    </row>
    <row r="12643" spans="1:7" ht="13.5" x14ac:dyDescent="0.2">
      <c r="A12643" s="17" t="s">
        <v>13234</v>
      </c>
      <c r="B12643" s="294" t="s">
        <v>229</v>
      </c>
      <c r="C12643" s="294" t="s">
        <v>131</v>
      </c>
      <c r="D12643" s="294" t="s">
        <v>323</v>
      </c>
      <c r="E12643" s="295">
        <v>123.940768638192</v>
      </c>
      <c r="F12643" s="294">
        <v>215.99590146811303</v>
      </c>
      <c r="G12643" s="294">
        <v>422.86097151562376</v>
      </c>
    </row>
    <row r="12644" spans="1:7" ht="13.5" x14ac:dyDescent="0.2">
      <c r="A12644" s="17" t="s">
        <v>13235</v>
      </c>
      <c r="B12644" s="294" t="s">
        <v>229</v>
      </c>
      <c r="C12644" s="294" t="s">
        <v>147</v>
      </c>
      <c r="D12644" s="294" t="s">
        <v>323</v>
      </c>
      <c r="E12644" s="295">
        <v>114.79891989808399</v>
      </c>
      <c r="F12644" s="294">
        <v>215.99590146811303</v>
      </c>
      <c r="G12644" s="294">
        <v>199.77652520507473</v>
      </c>
    </row>
    <row r="12645" spans="1:7" ht="13.5" x14ac:dyDescent="0.2">
      <c r="A12645" s="17" t="s">
        <v>13236</v>
      </c>
      <c r="B12645" s="294" t="s">
        <v>229</v>
      </c>
      <c r="C12645" s="294" t="s">
        <v>148</v>
      </c>
      <c r="D12645" s="294" t="s">
        <v>323</v>
      </c>
      <c r="E12645" s="295">
        <v>79.319763583895295</v>
      </c>
      <c r="F12645" s="294">
        <v>215.99590146811303</v>
      </c>
      <c r="G12645" s="294">
        <v>100.02136279107786</v>
      </c>
    </row>
    <row r="12646" spans="1:7" ht="13.5" x14ac:dyDescent="0.2">
      <c r="A12646" s="17" t="s">
        <v>13237</v>
      </c>
      <c r="B12646" s="294" t="s">
        <v>229</v>
      </c>
      <c r="C12646" s="294" t="s">
        <v>144</v>
      </c>
      <c r="D12646" s="294" t="s">
        <v>323</v>
      </c>
      <c r="E12646" s="295">
        <v>35.994289592548398</v>
      </c>
      <c r="F12646" s="294">
        <v>215.99590146811303</v>
      </c>
      <c r="G12646" s="294">
        <v>207.5240483736408</v>
      </c>
    </row>
    <row r="12647" spans="1:7" ht="13.5" x14ac:dyDescent="0.2">
      <c r="A12647" s="17" t="s">
        <v>13238</v>
      </c>
      <c r="B12647" s="294" t="s">
        <v>229</v>
      </c>
      <c r="C12647" s="294" t="s">
        <v>149</v>
      </c>
      <c r="D12647" s="294" t="s">
        <v>323</v>
      </c>
      <c r="E12647" s="295">
        <v>90.676736363036696</v>
      </c>
      <c r="F12647" s="294">
        <v>215.99590146811303</v>
      </c>
      <c r="G12647" s="294">
        <v>207.5240483736408</v>
      </c>
    </row>
    <row r="12648" spans="1:7" ht="13.5" x14ac:dyDescent="0.2">
      <c r="A12648" s="17" t="s">
        <v>13239</v>
      </c>
      <c r="B12648" s="294" t="s">
        <v>229</v>
      </c>
      <c r="C12648" s="294" t="s">
        <v>150</v>
      </c>
      <c r="D12648" s="294" t="s">
        <v>323</v>
      </c>
      <c r="E12648" s="295">
        <v>170.60188737148999</v>
      </c>
      <c r="F12648" s="294">
        <v>215.99590146811303</v>
      </c>
      <c r="G12648" s="294">
        <v>100.02136279107786</v>
      </c>
    </row>
    <row r="12649" spans="1:7" ht="13.5" x14ac:dyDescent="0.2">
      <c r="A12649" s="17" t="s">
        <v>13240</v>
      </c>
      <c r="B12649" s="294" t="s">
        <v>229</v>
      </c>
      <c r="C12649" s="294" t="s">
        <v>151</v>
      </c>
      <c r="D12649" s="294" t="s">
        <v>323</v>
      </c>
      <c r="E12649" s="295">
        <v>211.85215775345901</v>
      </c>
      <c r="F12649" s="294">
        <v>215.99590146811303</v>
      </c>
      <c r="G12649" s="294">
        <v>422.86097151562376</v>
      </c>
    </row>
    <row r="12650" spans="1:7" ht="13.5" x14ac:dyDescent="0.2">
      <c r="A12650" s="17" t="s">
        <v>13241</v>
      </c>
      <c r="B12650" s="294" t="s">
        <v>229</v>
      </c>
      <c r="C12650" s="294" t="s">
        <v>197</v>
      </c>
      <c r="D12650" s="294" t="s">
        <v>323</v>
      </c>
      <c r="E12650" s="295">
        <v>35.448071182614598</v>
      </c>
      <c r="F12650" s="294">
        <v>215.99590146811303</v>
      </c>
      <c r="G12650" s="294">
        <v>100.02136279107786</v>
      </c>
    </row>
    <row r="12651" spans="1:7" ht="13.5" x14ac:dyDescent="0.2">
      <c r="A12651" s="17" t="s">
        <v>13242</v>
      </c>
      <c r="B12651" s="294" t="s">
        <v>229</v>
      </c>
      <c r="C12651" s="294" t="s">
        <v>145</v>
      </c>
      <c r="D12651" s="294" t="s">
        <v>323</v>
      </c>
      <c r="E12651" s="295">
        <v>233.94070413835701</v>
      </c>
      <c r="F12651" s="294">
        <v>215.99590146811303</v>
      </c>
      <c r="G12651" s="294">
        <v>422.86097151562376</v>
      </c>
    </row>
    <row r="12652" spans="1:7" ht="13.5" x14ac:dyDescent="0.2">
      <c r="A12652" s="17" t="s">
        <v>13243</v>
      </c>
      <c r="B12652" s="294" t="s">
        <v>229</v>
      </c>
      <c r="C12652" s="294" t="s">
        <v>152</v>
      </c>
      <c r="D12652" s="294" t="s">
        <v>323</v>
      </c>
      <c r="E12652" s="295">
        <v>63.133142221723503</v>
      </c>
      <c r="F12652" s="294">
        <v>215.99590146811303</v>
      </c>
      <c r="G12652" s="294">
        <v>100.02136279107786</v>
      </c>
    </row>
    <row r="12653" spans="1:7" ht="13.5" x14ac:dyDescent="0.2">
      <c r="A12653" s="17" t="s">
        <v>13244</v>
      </c>
      <c r="B12653" s="294" t="s">
        <v>229</v>
      </c>
      <c r="C12653" s="294" t="s">
        <v>198</v>
      </c>
      <c r="D12653" s="294" t="s">
        <v>323</v>
      </c>
      <c r="E12653" s="295">
        <v>593.04635761589395</v>
      </c>
      <c r="F12653" s="294">
        <v>215.99590146811303</v>
      </c>
      <c r="G12653" s="294">
        <v>422.86097151562376</v>
      </c>
    </row>
    <row r="12654" spans="1:7" ht="13.5" x14ac:dyDescent="0.2">
      <c r="A12654" s="17" t="s">
        <v>13245</v>
      </c>
      <c r="B12654" s="294" t="s">
        <v>229</v>
      </c>
      <c r="C12654" s="294" t="s">
        <v>153</v>
      </c>
      <c r="D12654" s="294" t="s">
        <v>323</v>
      </c>
      <c r="E12654" s="295">
        <v>123.684691506306</v>
      </c>
      <c r="F12654" s="294">
        <v>215.99590146811303</v>
      </c>
      <c r="G12654" s="294">
        <v>207.5240483736408</v>
      </c>
    </row>
    <row r="12655" spans="1:7" ht="13.5" x14ac:dyDescent="0.2">
      <c r="A12655" s="17" t="s">
        <v>13246</v>
      </c>
      <c r="B12655" s="294" t="s">
        <v>229</v>
      </c>
      <c r="C12655" s="294" t="s">
        <v>154</v>
      </c>
      <c r="D12655" s="294" t="s">
        <v>323</v>
      </c>
      <c r="E12655" s="295">
        <v>66.988726528040303</v>
      </c>
      <c r="F12655" s="294">
        <v>215.99590146811303</v>
      </c>
      <c r="G12655" s="294">
        <v>98.680622736715975</v>
      </c>
    </row>
    <row r="12656" spans="1:7" ht="13.5" x14ac:dyDescent="0.2">
      <c r="A12656" s="17" t="s">
        <v>13247</v>
      </c>
      <c r="B12656" s="294" t="s">
        <v>229</v>
      </c>
      <c r="C12656" s="294" t="s">
        <v>155</v>
      </c>
      <c r="D12656" s="294" t="s">
        <v>323</v>
      </c>
      <c r="E12656" s="295">
        <v>104.983295503813</v>
      </c>
      <c r="F12656" s="294">
        <v>215.99590146811303</v>
      </c>
      <c r="G12656" s="294">
        <v>98.680622736715975</v>
      </c>
    </row>
    <row r="12657" spans="1:7" ht="13.5" x14ac:dyDescent="0.2">
      <c r="A12657" s="17" t="s">
        <v>13248</v>
      </c>
      <c r="B12657" s="294" t="s">
        <v>229</v>
      </c>
      <c r="C12657" s="294" t="s">
        <v>156</v>
      </c>
      <c r="D12657" s="294" t="s">
        <v>323</v>
      </c>
      <c r="E12657" s="295">
        <v>436.24576396051299</v>
      </c>
      <c r="F12657" s="294">
        <v>215.99590146811303</v>
      </c>
      <c r="G12657" s="294">
        <v>422.86097151562376</v>
      </c>
    </row>
    <row r="12658" spans="1:7" ht="13.5" x14ac:dyDescent="0.2">
      <c r="A12658" s="17" t="s">
        <v>13249</v>
      </c>
      <c r="B12658" s="294" t="s">
        <v>229</v>
      </c>
      <c r="C12658" s="294" t="s">
        <v>228</v>
      </c>
      <c r="D12658" s="294" t="s">
        <v>323</v>
      </c>
      <c r="E12658" s="295">
        <v>246.89085439770099</v>
      </c>
      <c r="F12658" s="294">
        <v>215.99590146811303</v>
      </c>
      <c r="G12658" s="294">
        <v>207.5240483736408</v>
      </c>
    </row>
    <row r="12659" spans="1:7" ht="13.5" x14ac:dyDescent="0.2">
      <c r="A12659" s="17" t="s">
        <v>13250</v>
      </c>
      <c r="B12659" s="294" t="s">
        <v>229</v>
      </c>
      <c r="C12659" s="294" t="s">
        <v>157</v>
      </c>
      <c r="D12659" s="294" t="s">
        <v>323</v>
      </c>
      <c r="E12659" s="295">
        <v>379.35791321795801</v>
      </c>
      <c r="F12659" s="294">
        <v>215.99590146811303</v>
      </c>
      <c r="G12659" s="294">
        <v>207.5240483736408</v>
      </c>
    </row>
    <row r="12660" spans="1:7" ht="13.5" x14ac:dyDescent="0.2">
      <c r="A12660" s="17" t="s">
        <v>13251</v>
      </c>
      <c r="B12660" s="294" t="s">
        <v>229</v>
      </c>
      <c r="C12660" s="294" t="s">
        <v>158</v>
      </c>
      <c r="D12660" s="294" t="s">
        <v>323</v>
      </c>
      <c r="E12660" s="295">
        <v>88.808668897695995</v>
      </c>
      <c r="F12660" s="294">
        <v>215.99590146811303</v>
      </c>
      <c r="G12660" s="294">
        <v>100.02136279107786</v>
      </c>
    </row>
    <row r="12661" spans="1:7" ht="13.5" x14ac:dyDescent="0.2">
      <c r="A12661" s="17" t="s">
        <v>13252</v>
      </c>
      <c r="B12661" s="294" t="s">
        <v>229</v>
      </c>
      <c r="C12661" s="294" t="s">
        <v>159</v>
      </c>
      <c r="D12661" s="294" t="s">
        <v>323</v>
      </c>
      <c r="E12661" s="295">
        <v>94.023871977876695</v>
      </c>
      <c r="F12661" s="294">
        <v>215.99590146811303</v>
      </c>
      <c r="G12661" s="294">
        <v>207.5240483736408</v>
      </c>
    </row>
    <row r="12662" spans="1:7" ht="13.5" x14ac:dyDescent="0.2">
      <c r="A12662" s="17" t="s">
        <v>13253</v>
      </c>
      <c r="B12662" s="294" t="s">
        <v>229</v>
      </c>
      <c r="C12662" s="294" t="s">
        <v>160</v>
      </c>
      <c r="D12662" s="294" t="s">
        <v>323</v>
      </c>
      <c r="E12662" s="295">
        <v>74.335205074706295</v>
      </c>
      <c r="F12662" s="294">
        <v>215.99590146811303</v>
      </c>
      <c r="G12662" s="294">
        <v>100.02136279107786</v>
      </c>
    </row>
    <row r="12663" spans="1:7" ht="13.5" x14ac:dyDescent="0.2">
      <c r="A12663" s="17" t="s">
        <v>13254</v>
      </c>
      <c r="B12663" s="294" t="s">
        <v>229</v>
      </c>
      <c r="C12663" s="294" t="s">
        <v>161</v>
      </c>
      <c r="D12663" s="294" t="s">
        <v>323</v>
      </c>
      <c r="E12663" s="295">
        <v>448.08061420345501</v>
      </c>
      <c r="F12663" s="294">
        <v>215.99590146811303</v>
      </c>
      <c r="G12663" s="294">
        <v>422.86097151562376</v>
      </c>
    </row>
    <row r="12664" spans="1:7" ht="13.5" x14ac:dyDescent="0.2">
      <c r="A12664" s="17" t="s">
        <v>13255</v>
      </c>
      <c r="B12664" s="294" t="s">
        <v>229</v>
      </c>
      <c r="C12664" s="294" t="s">
        <v>199</v>
      </c>
      <c r="D12664" s="294" t="s">
        <v>323</v>
      </c>
      <c r="E12664" s="295">
        <v>125.49972264197901</v>
      </c>
      <c r="F12664" s="294">
        <v>215.99590146811303</v>
      </c>
      <c r="G12664" s="294">
        <v>100.02136279107786</v>
      </c>
    </row>
    <row r="12665" spans="1:7" ht="13.5" x14ac:dyDescent="0.2">
      <c r="A12665" s="17" t="s">
        <v>13256</v>
      </c>
      <c r="B12665" s="294" t="s">
        <v>229</v>
      </c>
      <c r="C12665" s="294" t="s">
        <v>162</v>
      </c>
      <c r="D12665" s="294" t="s">
        <v>323</v>
      </c>
      <c r="E12665" s="295">
        <v>351.91289581460398</v>
      </c>
      <c r="F12665" s="294">
        <v>215.99590146811303</v>
      </c>
      <c r="G12665" s="294">
        <v>207.5240483736408</v>
      </c>
    </row>
    <row r="12666" spans="1:7" ht="13.5" x14ac:dyDescent="0.2">
      <c r="A12666" s="17" t="s">
        <v>13257</v>
      </c>
      <c r="B12666" s="294" t="s">
        <v>229</v>
      </c>
      <c r="C12666" s="294" t="s">
        <v>163</v>
      </c>
      <c r="D12666" s="294" t="s">
        <v>323</v>
      </c>
      <c r="E12666" s="295">
        <v>242.46649624293099</v>
      </c>
      <c r="F12666" s="294">
        <v>215.99590146811303</v>
      </c>
      <c r="G12666" s="294">
        <v>207.5240483736408</v>
      </c>
    </row>
    <row r="12667" spans="1:7" ht="13.5" x14ac:dyDescent="0.2">
      <c r="A12667" s="17" t="s">
        <v>13258</v>
      </c>
      <c r="B12667" s="294" t="s">
        <v>229</v>
      </c>
      <c r="C12667" s="294" t="s">
        <v>164</v>
      </c>
      <c r="D12667" s="294" t="s">
        <v>323</v>
      </c>
      <c r="E12667" s="295">
        <v>53.586096928503601</v>
      </c>
      <c r="F12667" s="294">
        <v>215.99590146811303</v>
      </c>
      <c r="G12667" s="294">
        <v>199.77652520507473</v>
      </c>
    </row>
    <row r="12668" spans="1:7" ht="13.5" x14ac:dyDescent="0.2">
      <c r="A12668" s="17" t="s">
        <v>13259</v>
      </c>
      <c r="B12668" s="294" t="s">
        <v>229</v>
      </c>
      <c r="C12668" s="294" t="s">
        <v>165</v>
      </c>
      <c r="D12668" s="294" t="s">
        <v>323</v>
      </c>
      <c r="E12668" s="295">
        <v>151.96102373742301</v>
      </c>
      <c r="F12668" s="294">
        <v>215.99590146811303</v>
      </c>
      <c r="G12668" s="294">
        <v>100.02136279107786</v>
      </c>
    </row>
    <row r="12669" spans="1:7" ht="13.5" x14ac:dyDescent="0.2">
      <c r="A12669" s="17" t="s">
        <v>13260</v>
      </c>
      <c r="B12669" s="294" t="s">
        <v>229</v>
      </c>
      <c r="C12669" s="294" t="s">
        <v>166</v>
      </c>
      <c r="D12669" s="294" t="s">
        <v>323</v>
      </c>
      <c r="E12669" s="295">
        <v>166.34548405460899</v>
      </c>
      <c r="F12669" s="294">
        <v>215.99590146811303</v>
      </c>
      <c r="G12669" s="294">
        <v>199.77652520507473</v>
      </c>
    </row>
    <row r="12670" spans="1:7" ht="13.5" x14ac:dyDescent="0.2">
      <c r="A12670" s="17" t="s">
        <v>13261</v>
      </c>
      <c r="B12670" s="294" t="s">
        <v>229</v>
      </c>
      <c r="C12670" s="294" t="s">
        <v>193</v>
      </c>
      <c r="D12670" s="294" t="s">
        <v>323</v>
      </c>
      <c r="E12670" s="295">
        <v>225.03796919071399</v>
      </c>
      <c r="F12670" s="294">
        <v>215.99590146811303</v>
      </c>
      <c r="G12670" s="294">
        <v>199.77652520507473</v>
      </c>
    </row>
    <row r="12671" spans="1:7" ht="13.5" x14ac:dyDescent="0.2">
      <c r="A12671" s="17" t="s">
        <v>13262</v>
      </c>
      <c r="B12671" s="294" t="s">
        <v>229</v>
      </c>
      <c r="C12671" s="294" t="s">
        <v>167</v>
      </c>
      <c r="D12671" s="294" t="s">
        <v>323</v>
      </c>
      <c r="E12671" s="295">
        <v>129.454109178164</v>
      </c>
      <c r="F12671" s="294">
        <v>215.99590146811303</v>
      </c>
      <c r="G12671" s="294">
        <v>422.86097151562376</v>
      </c>
    </row>
    <row r="12672" spans="1:7" ht="13.5" x14ac:dyDescent="0.2">
      <c r="A12672" s="17" t="s">
        <v>13263</v>
      </c>
      <c r="B12672" s="294" t="s">
        <v>229</v>
      </c>
      <c r="C12672" s="294" t="s">
        <v>168</v>
      </c>
      <c r="D12672" s="294" t="s">
        <v>323</v>
      </c>
      <c r="E12672" s="295">
        <v>701.836661270013</v>
      </c>
      <c r="F12672" s="294">
        <v>215.99590146811303</v>
      </c>
      <c r="G12672" s="294">
        <v>422.86097151562376</v>
      </c>
    </row>
    <row r="12673" spans="1:7" ht="13.5" x14ac:dyDescent="0.2">
      <c r="A12673" s="17" t="s">
        <v>13264</v>
      </c>
      <c r="B12673" s="294" t="s">
        <v>229</v>
      </c>
      <c r="C12673" s="294" t="s">
        <v>169</v>
      </c>
      <c r="D12673" s="294" t="s">
        <v>323</v>
      </c>
      <c r="E12673" s="295">
        <v>75.203876762892307</v>
      </c>
      <c r="F12673" s="294">
        <v>215.99590146811303</v>
      </c>
      <c r="G12673" s="294">
        <v>100.02136279107786</v>
      </c>
    </row>
    <row r="12674" spans="1:7" ht="13.5" x14ac:dyDescent="0.2">
      <c r="A12674" s="17" t="s">
        <v>13265</v>
      </c>
      <c r="B12674" s="294" t="s">
        <v>229</v>
      </c>
      <c r="C12674" s="294" t="s">
        <v>200</v>
      </c>
      <c r="D12674" s="294" t="s">
        <v>323</v>
      </c>
      <c r="E12674" s="295">
        <v>175.190745754369</v>
      </c>
      <c r="F12674" s="294">
        <v>215.99590146811303</v>
      </c>
      <c r="G12674" s="294">
        <v>199.77652520507473</v>
      </c>
    </row>
    <row r="12675" spans="1:7" ht="13.5" x14ac:dyDescent="0.2">
      <c r="A12675" s="17" t="s">
        <v>13266</v>
      </c>
      <c r="B12675" s="294" t="s">
        <v>229</v>
      </c>
      <c r="C12675" s="294" t="s">
        <v>170</v>
      </c>
      <c r="D12675" s="294" t="s">
        <v>323</v>
      </c>
      <c r="E12675" s="295">
        <v>226.78525216544099</v>
      </c>
      <c r="F12675" s="294">
        <v>215.99590146811303</v>
      </c>
      <c r="G12675" s="294">
        <v>98.680622736715975</v>
      </c>
    </row>
    <row r="12676" spans="1:7" ht="13.5" x14ac:dyDescent="0.2">
      <c r="A12676" s="17" t="s">
        <v>13267</v>
      </c>
      <c r="B12676" s="294" t="s">
        <v>229</v>
      </c>
      <c r="C12676" s="294" t="s">
        <v>171</v>
      </c>
      <c r="D12676" s="294" t="s">
        <v>323</v>
      </c>
      <c r="E12676" s="295">
        <v>162.83546597214399</v>
      </c>
      <c r="F12676" s="294">
        <v>215.99590146811303</v>
      </c>
      <c r="G12676" s="294">
        <v>422.86097151562376</v>
      </c>
    </row>
    <row r="12677" spans="1:7" ht="13.5" x14ac:dyDescent="0.2">
      <c r="A12677" s="17" t="s">
        <v>13268</v>
      </c>
      <c r="B12677" s="294" t="s">
        <v>229</v>
      </c>
      <c r="C12677" s="294" t="s">
        <v>201</v>
      </c>
      <c r="D12677" s="294" t="s">
        <v>323</v>
      </c>
      <c r="E12677" s="295">
        <v>325.39048203073497</v>
      </c>
      <c r="F12677" s="294">
        <v>215.99590146811303</v>
      </c>
      <c r="G12677" s="294">
        <v>100.02136279107786</v>
      </c>
    </row>
    <row r="12678" spans="1:7" ht="13.5" x14ac:dyDescent="0.2">
      <c r="A12678" s="17" t="s">
        <v>13269</v>
      </c>
      <c r="B12678" s="294" t="s">
        <v>229</v>
      </c>
      <c r="C12678" s="294" t="s">
        <v>172</v>
      </c>
      <c r="D12678" s="294" t="s">
        <v>323</v>
      </c>
      <c r="E12678" s="295">
        <v>104.490436803778</v>
      </c>
      <c r="F12678" s="294">
        <v>215.99590146811303</v>
      </c>
      <c r="G12678" s="294">
        <v>100.02136279107786</v>
      </c>
    </row>
    <row r="12679" spans="1:7" ht="13.5" x14ac:dyDescent="0.2">
      <c r="A12679" s="17" t="s">
        <v>13270</v>
      </c>
      <c r="B12679" s="294" t="s">
        <v>229</v>
      </c>
      <c r="C12679" s="294" t="s">
        <v>202</v>
      </c>
      <c r="D12679" s="294" t="s">
        <v>323</v>
      </c>
      <c r="E12679" s="295">
        <v>220.052716431661</v>
      </c>
      <c r="F12679" s="294">
        <v>215.99590146811303</v>
      </c>
      <c r="G12679" s="294">
        <v>199.77652520507473</v>
      </c>
    </row>
    <row r="12680" spans="1:7" ht="13.5" x14ac:dyDescent="0.2">
      <c r="A12680" s="17" t="s">
        <v>13271</v>
      </c>
      <c r="B12680" s="294" t="s">
        <v>229</v>
      </c>
      <c r="C12680" s="294" t="s">
        <v>173</v>
      </c>
      <c r="D12680" s="294" t="s">
        <v>323</v>
      </c>
      <c r="E12680" s="295">
        <v>646.65474961280302</v>
      </c>
      <c r="F12680" s="294">
        <v>215.99590146811303</v>
      </c>
      <c r="G12680" s="294">
        <v>422.86097151562376</v>
      </c>
    </row>
    <row r="12681" spans="1:7" ht="13.5" x14ac:dyDescent="0.2">
      <c r="A12681" s="17" t="s">
        <v>13272</v>
      </c>
      <c r="B12681" s="294" t="s">
        <v>229</v>
      </c>
      <c r="C12681" s="294" t="s">
        <v>174</v>
      </c>
      <c r="D12681" s="294" t="s">
        <v>323</v>
      </c>
      <c r="E12681" s="295">
        <v>197.78911564625801</v>
      </c>
      <c r="F12681" s="294">
        <v>215.99590146811303</v>
      </c>
      <c r="G12681" s="294">
        <v>207.5240483736408</v>
      </c>
    </row>
    <row r="12682" spans="1:7" ht="13.5" x14ac:dyDescent="0.2">
      <c r="A12682" s="17" t="s">
        <v>13273</v>
      </c>
      <c r="B12682" s="294" t="s">
        <v>229</v>
      </c>
      <c r="C12682" s="294" t="s">
        <v>175</v>
      </c>
      <c r="D12682" s="294" t="s">
        <v>323</v>
      </c>
      <c r="E12682" s="295">
        <v>55.160059916302501</v>
      </c>
      <c r="F12682" s="294">
        <v>215.99590146811303</v>
      </c>
      <c r="G12682" s="294">
        <v>100.02136279107786</v>
      </c>
    </row>
    <row r="12683" spans="1:7" ht="13.5" x14ac:dyDescent="0.2">
      <c r="A12683" s="17" t="s">
        <v>13274</v>
      </c>
      <c r="B12683" s="294" t="s">
        <v>229</v>
      </c>
      <c r="C12683" s="294" t="s">
        <v>176</v>
      </c>
      <c r="D12683" s="294" t="s">
        <v>323</v>
      </c>
      <c r="E12683" s="295">
        <v>302.67399962070903</v>
      </c>
      <c r="F12683" s="294">
        <v>215.99590146811303</v>
      </c>
      <c r="G12683" s="294">
        <v>422.86097151562376</v>
      </c>
    </row>
    <row r="12684" spans="1:7" ht="13.5" x14ac:dyDescent="0.2">
      <c r="A12684" s="17" t="s">
        <v>13275</v>
      </c>
      <c r="B12684" s="294" t="s">
        <v>229</v>
      </c>
      <c r="C12684" s="294" t="s">
        <v>177</v>
      </c>
      <c r="D12684" s="294" t="s">
        <v>323</v>
      </c>
      <c r="E12684" s="295">
        <v>48.048211678036701</v>
      </c>
      <c r="F12684" s="294">
        <v>215.99590146811303</v>
      </c>
      <c r="G12684" s="294">
        <v>100.02136279107786</v>
      </c>
    </row>
    <row r="12685" spans="1:7" ht="13.5" x14ac:dyDescent="0.2">
      <c r="A12685" s="17" t="s">
        <v>13276</v>
      </c>
      <c r="B12685" s="294" t="s">
        <v>229</v>
      </c>
      <c r="C12685" s="294" t="s">
        <v>178</v>
      </c>
      <c r="D12685" s="294" t="s">
        <v>323</v>
      </c>
      <c r="E12685" s="295">
        <v>28.075344448796798</v>
      </c>
      <c r="F12685" s="294">
        <v>215.99590146811303</v>
      </c>
      <c r="G12685" s="294">
        <v>100.02136279107786</v>
      </c>
    </row>
    <row r="12686" spans="1:7" ht="13.5" x14ac:dyDescent="0.2">
      <c r="A12686" s="17" t="s">
        <v>13277</v>
      </c>
      <c r="B12686" s="294" t="s">
        <v>229</v>
      </c>
      <c r="C12686" s="294" t="s">
        <v>179</v>
      </c>
      <c r="D12686" s="294" t="s">
        <v>323</v>
      </c>
      <c r="E12686" s="295">
        <v>85.407788225213693</v>
      </c>
      <c r="F12686" s="294">
        <v>215.99590146811303</v>
      </c>
      <c r="G12686" s="294">
        <v>100.02136279107786</v>
      </c>
    </row>
    <row r="12687" spans="1:7" ht="13.5" x14ac:dyDescent="0.2">
      <c r="A12687" s="17" t="s">
        <v>13278</v>
      </c>
      <c r="B12687" s="294" t="s">
        <v>229</v>
      </c>
      <c r="C12687" s="294" t="s">
        <v>180</v>
      </c>
      <c r="D12687" s="294" t="s">
        <v>323</v>
      </c>
      <c r="E12687" s="295">
        <v>107.914786237686</v>
      </c>
      <c r="F12687" s="294">
        <v>215.99590146811303</v>
      </c>
      <c r="G12687" s="294">
        <v>98.680622736715975</v>
      </c>
    </row>
    <row r="12688" spans="1:7" ht="13.5" x14ac:dyDescent="0.2">
      <c r="A12688" s="17" t="s">
        <v>13279</v>
      </c>
      <c r="B12688" s="294" t="s">
        <v>229</v>
      </c>
      <c r="C12688" s="294" t="s">
        <v>185</v>
      </c>
      <c r="D12688" s="294" t="s">
        <v>323</v>
      </c>
      <c r="E12688" s="295">
        <v>86.915016305877302</v>
      </c>
      <c r="F12688" s="294">
        <v>215.99590146811303</v>
      </c>
      <c r="G12688" s="294">
        <v>100.02136279107786</v>
      </c>
    </row>
    <row r="12689" spans="1:7" ht="13.5" x14ac:dyDescent="0.2">
      <c r="A12689" s="17" t="s">
        <v>13280</v>
      </c>
      <c r="B12689" s="294" t="s">
        <v>229</v>
      </c>
      <c r="C12689" s="294" t="s">
        <v>203</v>
      </c>
      <c r="D12689" s="294" t="s">
        <v>323</v>
      </c>
      <c r="E12689" s="295">
        <v>146.21051534211301</v>
      </c>
      <c r="F12689" s="294">
        <v>215.99590146811303</v>
      </c>
      <c r="G12689" s="294">
        <v>199.77652520507473</v>
      </c>
    </row>
    <row r="12690" spans="1:7" ht="13.5" x14ac:dyDescent="0.2">
      <c r="A12690" s="17" t="s">
        <v>13281</v>
      </c>
      <c r="B12690" s="294" t="s">
        <v>229</v>
      </c>
      <c r="C12690" s="294" t="s">
        <v>204</v>
      </c>
      <c r="D12690" s="294" t="s">
        <v>323</v>
      </c>
      <c r="E12690" s="295">
        <v>164.32440481730401</v>
      </c>
      <c r="F12690" s="294">
        <v>215.99590146811303</v>
      </c>
      <c r="G12690" s="294">
        <v>207.5240483736408</v>
      </c>
    </row>
    <row r="12691" spans="1:7" ht="13.5" x14ac:dyDescent="0.2">
      <c r="A12691" s="17" t="s">
        <v>13282</v>
      </c>
      <c r="B12691" s="294" t="s">
        <v>229</v>
      </c>
      <c r="C12691" s="294" t="s">
        <v>181</v>
      </c>
      <c r="D12691" s="294" t="s">
        <v>323</v>
      </c>
      <c r="E12691" s="295">
        <v>148.62713241267301</v>
      </c>
      <c r="F12691" s="294">
        <v>215.99590146811303</v>
      </c>
      <c r="G12691" s="294">
        <v>207.5240483736408</v>
      </c>
    </row>
    <row r="12692" spans="1:7" ht="13.5" x14ac:dyDescent="0.2">
      <c r="A12692" s="17" t="s">
        <v>13283</v>
      </c>
      <c r="B12692" s="294" t="s">
        <v>229</v>
      </c>
      <c r="C12692" s="294" t="s">
        <v>182</v>
      </c>
      <c r="D12692" s="294" t="s">
        <v>323</v>
      </c>
      <c r="E12692" s="295">
        <v>80.988406366673203</v>
      </c>
      <c r="F12692" s="294">
        <v>215.99590146811303</v>
      </c>
      <c r="G12692" s="294">
        <v>100.02136279107786</v>
      </c>
    </row>
    <row r="12693" spans="1:7" ht="13.5" x14ac:dyDescent="0.2">
      <c r="A12693" s="17" t="s">
        <v>13284</v>
      </c>
      <c r="B12693" s="294" t="s">
        <v>229</v>
      </c>
      <c r="C12693" s="294" t="s">
        <v>183</v>
      </c>
      <c r="D12693" s="294" t="s">
        <v>323</v>
      </c>
      <c r="E12693" s="295">
        <v>178.509874610629</v>
      </c>
      <c r="F12693" s="294">
        <v>215.99590146811303</v>
      </c>
      <c r="G12693" s="294">
        <v>100.02136279107786</v>
      </c>
    </row>
    <row r="12694" spans="1:7" ht="13.5" x14ac:dyDescent="0.2">
      <c r="A12694" s="17" t="s">
        <v>13285</v>
      </c>
      <c r="B12694" s="294" t="s">
        <v>229</v>
      </c>
      <c r="C12694" s="294" t="s">
        <v>184</v>
      </c>
      <c r="D12694" s="294" t="s">
        <v>323</v>
      </c>
      <c r="E12694" s="295">
        <v>83.853473856543502</v>
      </c>
      <c r="F12694" s="294">
        <v>215.99590146811303</v>
      </c>
      <c r="G12694" s="294">
        <v>207.5240483736408</v>
      </c>
    </row>
    <row r="12695" spans="1:7" ht="13.5" x14ac:dyDescent="0.2">
      <c r="A12695" s="17" t="s">
        <v>13286</v>
      </c>
      <c r="B12695" s="294" t="s">
        <v>229</v>
      </c>
      <c r="C12695" s="294" t="s">
        <v>186</v>
      </c>
      <c r="D12695" s="294" t="s">
        <v>323</v>
      </c>
      <c r="E12695" s="295">
        <v>63.626698307713099</v>
      </c>
      <c r="F12695" s="294">
        <v>215.99590146811303</v>
      </c>
      <c r="G12695" s="294">
        <v>98.680622736715975</v>
      </c>
    </row>
    <row r="12696" spans="1:7" ht="13.5" x14ac:dyDescent="0.2">
      <c r="A12696" s="17" t="s">
        <v>13287</v>
      </c>
      <c r="B12696" s="294" t="s">
        <v>229</v>
      </c>
      <c r="C12696" s="294" t="s">
        <v>187</v>
      </c>
      <c r="D12696" s="294" t="s">
        <v>323</v>
      </c>
      <c r="E12696" s="295">
        <v>205.287713841369</v>
      </c>
      <c r="F12696" s="294">
        <v>215.99590146811303</v>
      </c>
      <c r="G12696" s="294">
        <v>207.5240483736408</v>
      </c>
    </row>
    <row r="12697" spans="1:7" ht="13.5" x14ac:dyDescent="0.2">
      <c r="A12697" s="17" t="s">
        <v>13288</v>
      </c>
      <c r="B12697" s="294" t="s">
        <v>229</v>
      </c>
      <c r="C12697" s="294" t="s">
        <v>188</v>
      </c>
      <c r="D12697" s="294" t="s">
        <v>323</v>
      </c>
      <c r="E12697" s="295">
        <v>582.73708120386198</v>
      </c>
      <c r="F12697" s="294">
        <v>215.99590146811303</v>
      </c>
      <c r="G12697" s="294">
        <v>207.5240483736408</v>
      </c>
    </row>
    <row r="12698" spans="1:7" ht="13.5" x14ac:dyDescent="0.2">
      <c r="A12698" s="17" t="s">
        <v>13289</v>
      </c>
      <c r="B12698" s="294" t="s">
        <v>229</v>
      </c>
      <c r="C12698" s="294" t="s">
        <v>189</v>
      </c>
      <c r="D12698" s="294" t="s">
        <v>323</v>
      </c>
      <c r="E12698" s="295">
        <v>248.67588166903499</v>
      </c>
      <c r="F12698" s="294">
        <v>215.99590146811303</v>
      </c>
      <c r="G12698" s="294">
        <v>422.86097151562376</v>
      </c>
    </row>
    <row r="12699" spans="1:7" ht="13.5" x14ac:dyDescent="0.2">
      <c r="A12699" s="17" t="s">
        <v>13290</v>
      </c>
      <c r="B12699" s="294" t="s">
        <v>229</v>
      </c>
      <c r="C12699" s="294" t="s">
        <v>190</v>
      </c>
      <c r="D12699" s="294" t="s">
        <v>323</v>
      </c>
      <c r="E12699" s="295">
        <v>45.128351036924599</v>
      </c>
      <c r="F12699" s="294">
        <v>215.99590146811303</v>
      </c>
      <c r="G12699" s="294">
        <v>98.680622736715975</v>
      </c>
    </row>
    <row r="12700" spans="1:7" ht="13.5" x14ac:dyDescent="0.2">
      <c r="A12700" s="17" t="s">
        <v>13291</v>
      </c>
      <c r="B12700" s="294" t="s">
        <v>229</v>
      </c>
      <c r="C12700" s="294" t="s">
        <v>205</v>
      </c>
      <c r="D12700" s="294" t="s">
        <v>323</v>
      </c>
      <c r="E12700" s="295">
        <v>475.292533041502</v>
      </c>
      <c r="F12700" s="294">
        <v>215.99590146811303</v>
      </c>
      <c r="G12700" s="294">
        <v>422.86097151562376</v>
      </c>
    </row>
    <row r="12701" spans="1:7" ht="13.5" x14ac:dyDescent="0.2">
      <c r="A12701" s="17" t="s">
        <v>13292</v>
      </c>
      <c r="B12701" s="294" t="s">
        <v>229</v>
      </c>
      <c r="C12701" s="294" t="s">
        <v>191</v>
      </c>
      <c r="D12701" s="294" t="s">
        <v>323</v>
      </c>
      <c r="E12701" s="295">
        <v>73.706798155503805</v>
      </c>
      <c r="F12701" s="294">
        <v>215.99590146811303</v>
      </c>
      <c r="G12701" s="294">
        <v>100.02136279107786</v>
      </c>
    </row>
    <row r="12702" spans="1:7" ht="13.5" x14ac:dyDescent="0.2">
      <c r="A12702" s="17" t="s">
        <v>13293</v>
      </c>
      <c r="B12702" s="294" t="s">
        <v>229</v>
      </c>
      <c r="C12702" s="294" t="s">
        <v>192</v>
      </c>
      <c r="D12702" s="294" t="s">
        <v>323</v>
      </c>
      <c r="E12702" s="295">
        <v>326.740303108143</v>
      </c>
      <c r="F12702" s="294">
        <v>215.99590146811303</v>
      </c>
      <c r="G12702" s="294">
        <v>422.86097151562376</v>
      </c>
    </row>
    <row r="12703" spans="1:7" ht="13.5" x14ac:dyDescent="0.2">
      <c r="A12703" s="17" t="s">
        <v>13294</v>
      </c>
      <c r="B12703" s="294" t="s">
        <v>229</v>
      </c>
      <c r="C12703" s="294" t="s">
        <v>129</v>
      </c>
      <c r="D12703" s="294" t="s">
        <v>323</v>
      </c>
      <c r="E12703" s="295">
        <v>142.36122376147699</v>
      </c>
      <c r="F12703" s="294">
        <v>215.99590146811303</v>
      </c>
      <c r="G12703" s="294">
        <v>207.5240483736408</v>
      </c>
    </row>
    <row r="12704" spans="1:7" ht="13.5" x14ac:dyDescent="0.2">
      <c r="A12704" s="17" t="s">
        <v>13295</v>
      </c>
      <c r="B12704" s="294" t="s">
        <v>229</v>
      </c>
      <c r="C12704" s="294" t="s">
        <v>128</v>
      </c>
      <c r="D12704" s="294" t="s">
        <v>323</v>
      </c>
      <c r="E12704" s="295">
        <v>287.37097753491202</v>
      </c>
      <c r="F12704" s="294">
        <v>215.99590146811303</v>
      </c>
      <c r="G12704" s="294">
        <v>207.5240483736408</v>
      </c>
    </row>
    <row r="12705" spans="1:7" ht="13.5" x14ac:dyDescent="0.2">
      <c r="A12705" s="17" t="s">
        <v>13296</v>
      </c>
      <c r="B12705" s="294" t="s">
        <v>229</v>
      </c>
      <c r="C12705" s="294" t="s">
        <v>130</v>
      </c>
      <c r="D12705" s="294" t="s">
        <v>323</v>
      </c>
      <c r="E12705" s="295">
        <v>66.663672699510499</v>
      </c>
      <c r="F12705" s="294">
        <v>215.99590146811303</v>
      </c>
      <c r="G12705" s="294">
        <v>100.02136279107786</v>
      </c>
    </row>
    <row r="12706" spans="1:7" ht="13.5" x14ac:dyDescent="0.2">
      <c r="A12706" s="17" t="s">
        <v>13297</v>
      </c>
      <c r="B12706" s="294" t="s">
        <v>229</v>
      </c>
      <c r="C12706" s="294" t="s">
        <v>132</v>
      </c>
      <c r="D12706" s="294" t="s">
        <v>323</v>
      </c>
      <c r="E12706" s="295">
        <v>236.48298497149801</v>
      </c>
      <c r="F12706" s="294">
        <v>215.99590146811303</v>
      </c>
      <c r="G12706" s="294">
        <v>422.86097151562376</v>
      </c>
    </row>
    <row r="12707" spans="1:7" ht="13.5" x14ac:dyDescent="0.2">
      <c r="A12707" s="17" t="s">
        <v>13298</v>
      </c>
      <c r="B12707" s="294" t="s">
        <v>229</v>
      </c>
      <c r="C12707" s="294" t="s">
        <v>133</v>
      </c>
      <c r="D12707" s="294" t="s">
        <v>323</v>
      </c>
      <c r="E12707" s="295">
        <v>124.003932526131</v>
      </c>
      <c r="F12707" s="294">
        <v>215.99590146811303</v>
      </c>
      <c r="G12707" s="294">
        <v>207.5240483736408</v>
      </c>
    </row>
    <row r="12708" spans="1:7" ht="13.5" x14ac:dyDescent="0.2">
      <c r="A12708" s="17" t="s">
        <v>13299</v>
      </c>
      <c r="B12708" s="294" t="s">
        <v>229</v>
      </c>
      <c r="C12708" s="294" t="s">
        <v>134</v>
      </c>
      <c r="D12708" s="294" t="s">
        <v>323</v>
      </c>
      <c r="E12708" s="295">
        <v>273.80727889873702</v>
      </c>
      <c r="F12708" s="294">
        <v>215.99590146811303</v>
      </c>
      <c r="G12708" s="294">
        <v>207.5240483736408</v>
      </c>
    </row>
    <row r="12709" spans="1:7" ht="13.5" x14ac:dyDescent="0.2">
      <c r="A12709" s="17" t="s">
        <v>13300</v>
      </c>
      <c r="B12709" s="294" t="s">
        <v>229</v>
      </c>
      <c r="C12709" s="294" t="s">
        <v>135</v>
      </c>
      <c r="D12709" s="294" t="s">
        <v>323</v>
      </c>
      <c r="E12709" s="295">
        <v>644.56190933845903</v>
      </c>
      <c r="F12709" s="294">
        <v>215.99590146811303</v>
      </c>
      <c r="G12709" s="294">
        <v>422.86097151562376</v>
      </c>
    </row>
    <row r="12710" spans="1:7" ht="13.5" x14ac:dyDescent="0.2">
      <c r="A12710" s="17" t="s">
        <v>13301</v>
      </c>
      <c r="B12710" s="294" t="s">
        <v>229</v>
      </c>
      <c r="C12710" s="294" t="s">
        <v>194</v>
      </c>
      <c r="D12710" s="294" t="s">
        <v>323</v>
      </c>
      <c r="E12710" s="295">
        <v>434.90433971068597</v>
      </c>
      <c r="F12710" s="294">
        <v>215.99590146811303</v>
      </c>
      <c r="G12710" s="294">
        <v>199.77652520507473</v>
      </c>
    </row>
    <row r="12711" spans="1:7" ht="13.5" x14ac:dyDescent="0.2">
      <c r="A12711" s="17" t="s">
        <v>13302</v>
      </c>
      <c r="B12711" s="294" t="s">
        <v>229</v>
      </c>
      <c r="C12711" s="294" t="s">
        <v>195</v>
      </c>
      <c r="D12711" s="294" t="s">
        <v>323</v>
      </c>
      <c r="E12711" s="295">
        <v>296.98944495502298</v>
      </c>
      <c r="F12711" s="294">
        <v>215.99590146811303</v>
      </c>
      <c r="G12711" s="294">
        <v>199.77652520507473</v>
      </c>
    </row>
    <row r="12712" spans="1:7" ht="13.5" x14ac:dyDescent="0.2">
      <c r="A12712" s="17" t="s">
        <v>13303</v>
      </c>
      <c r="B12712" s="294" t="s">
        <v>229</v>
      </c>
      <c r="C12712" s="294" t="s">
        <v>136</v>
      </c>
      <c r="D12712" s="294" t="s">
        <v>323</v>
      </c>
      <c r="E12712" s="295">
        <v>167.78683548694801</v>
      </c>
      <c r="F12712" s="294">
        <v>215.99590146811303</v>
      </c>
      <c r="G12712" s="294">
        <v>207.5240483736408</v>
      </c>
    </row>
    <row r="12713" spans="1:7" ht="13.5" x14ac:dyDescent="0.2">
      <c r="A12713" s="17" t="s">
        <v>13304</v>
      </c>
      <c r="B12713" s="294" t="s">
        <v>229</v>
      </c>
      <c r="C12713" s="294" t="s">
        <v>137</v>
      </c>
      <c r="D12713" s="294" t="s">
        <v>323</v>
      </c>
      <c r="E12713" s="295">
        <v>1286.54970760234</v>
      </c>
      <c r="F12713" s="294">
        <v>215.99590146811303</v>
      </c>
      <c r="G12713" s="294">
        <v>422.86097151562376</v>
      </c>
    </row>
    <row r="12714" spans="1:7" ht="13.5" x14ac:dyDescent="0.2">
      <c r="A12714" s="17" t="s">
        <v>13305</v>
      </c>
      <c r="B12714" s="294" t="s">
        <v>229</v>
      </c>
      <c r="C12714" s="294" t="s">
        <v>138</v>
      </c>
      <c r="D12714" s="294" t="s">
        <v>323</v>
      </c>
      <c r="E12714" s="295">
        <v>50.095443884034303</v>
      </c>
      <c r="F12714" s="294">
        <v>215.99590146811303</v>
      </c>
      <c r="G12714" s="294">
        <v>100.02136279107786</v>
      </c>
    </row>
    <row r="12715" spans="1:7" ht="13.5" x14ac:dyDescent="0.2">
      <c r="A12715" s="17" t="s">
        <v>13306</v>
      </c>
      <c r="B12715" s="294" t="s">
        <v>229</v>
      </c>
      <c r="C12715" s="294" t="s">
        <v>139</v>
      </c>
      <c r="D12715" s="294" t="s">
        <v>323</v>
      </c>
      <c r="E12715" s="295">
        <v>73.195417685253602</v>
      </c>
      <c r="F12715" s="294">
        <v>215.99590146811303</v>
      </c>
      <c r="G12715" s="294">
        <v>98.680622736715975</v>
      </c>
    </row>
    <row r="12716" spans="1:7" ht="13.5" x14ac:dyDescent="0.2">
      <c r="A12716" s="17" t="s">
        <v>13307</v>
      </c>
      <c r="B12716" s="294" t="s">
        <v>229</v>
      </c>
      <c r="C12716" s="294" t="s">
        <v>196</v>
      </c>
      <c r="D12716" s="294" t="s">
        <v>323</v>
      </c>
      <c r="E12716" s="295">
        <v>164.649019784985</v>
      </c>
      <c r="F12716" s="294">
        <v>215.99590146811303</v>
      </c>
      <c r="G12716" s="294">
        <v>199.77652520507473</v>
      </c>
    </row>
    <row r="12717" spans="1:7" ht="13.5" x14ac:dyDescent="0.2">
      <c r="A12717" s="17" t="s">
        <v>13308</v>
      </c>
      <c r="B12717" s="294" t="s">
        <v>229</v>
      </c>
      <c r="C12717" s="294" t="s">
        <v>140</v>
      </c>
      <c r="D12717" s="294" t="s">
        <v>323</v>
      </c>
      <c r="E12717" s="295">
        <v>120.83595679555199</v>
      </c>
      <c r="F12717" s="294">
        <v>215.99590146811303</v>
      </c>
      <c r="G12717" s="294">
        <v>98.680622736715975</v>
      </c>
    </row>
    <row r="12718" spans="1:7" ht="13.5" x14ac:dyDescent="0.2">
      <c r="A12718" s="17" t="s">
        <v>13309</v>
      </c>
      <c r="B12718" s="294" t="s">
        <v>229</v>
      </c>
      <c r="C12718" s="294" t="s">
        <v>141</v>
      </c>
      <c r="D12718" s="294" t="s">
        <v>323</v>
      </c>
      <c r="E12718" s="295">
        <v>152.70708480420299</v>
      </c>
      <c r="F12718" s="294">
        <v>215.99590146811303</v>
      </c>
      <c r="G12718" s="294">
        <v>100.02136279107786</v>
      </c>
    </row>
    <row r="12719" spans="1:7" ht="13.5" x14ac:dyDescent="0.2">
      <c r="A12719" s="17" t="s">
        <v>13310</v>
      </c>
      <c r="B12719" s="294" t="s">
        <v>229</v>
      </c>
      <c r="C12719" s="294" t="s">
        <v>142</v>
      </c>
      <c r="D12719" s="294" t="s">
        <v>323</v>
      </c>
      <c r="E12719" s="295">
        <v>78.667120370020299</v>
      </c>
      <c r="F12719" s="294">
        <v>215.99590146811303</v>
      </c>
      <c r="G12719" s="294">
        <v>98.680622736715975</v>
      </c>
    </row>
    <row r="12720" spans="1:7" ht="13.5" x14ac:dyDescent="0.2">
      <c r="A12720" s="17" t="s">
        <v>13311</v>
      </c>
      <c r="B12720" s="294" t="s">
        <v>229</v>
      </c>
      <c r="C12720" s="294" t="s">
        <v>143</v>
      </c>
      <c r="D12720" s="294" t="s">
        <v>323</v>
      </c>
      <c r="E12720" s="295">
        <v>687.27500391297497</v>
      </c>
      <c r="F12720" s="294">
        <v>215.99590146811303</v>
      </c>
      <c r="G12720" s="294">
        <v>422.86097151562376</v>
      </c>
    </row>
    <row r="12721" spans="1:7" ht="13.5" x14ac:dyDescent="0.2">
      <c r="A12721" s="17" t="s">
        <v>13312</v>
      </c>
      <c r="B12721" s="294" t="s">
        <v>229</v>
      </c>
      <c r="C12721" s="294" t="s">
        <v>146</v>
      </c>
      <c r="D12721" s="294" t="s">
        <v>258</v>
      </c>
      <c r="E12721" s="295">
        <v>0.157900901956191</v>
      </c>
      <c r="F12721" s="294">
        <v>0.18845880564536757</v>
      </c>
      <c r="G12721" s="294">
        <v>0.13558641559051829</v>
      </c>
    </row>
    <row r="12722" spans="1:7" ht="13.5" x14ac:dyDescent="0.2">
      <c r="A12722" s="17" t="s">
        <v>13313</v>
      </c>
      <c r="B12722" s="294" t="s">
        <v>229</v>
      </c>
      <c r="C12722" s="294" t="s">
        <v>131</v>
      </c>
      <c r="D12722" s="294" t="s">
        <v>258</v>
      </c>
      <c r="E12722" s="295">
        <v>7.48851824993957E-2</v>
      </c>
      <c r="F12722" s="294">
        <v>0.18845880564536757</v>
      </c>
      <c r="G12722" s="294">
        <v>0.13558641559051829</v>
      </c>
    </row>
    <row r="12723" spans="1:7" ht="13.5" x14ac:dyDescent="0.2">
      <c r="A12723" s="17" t="s">
        <v>13314</v>
      </c>
      <c r="B12723" s="294" t="s">
        <v>229</v>
      </c>
      <c r="C12723" s="294" t="s">
        <v>147</v>
      </c>
      <c r="D12723" s="294" t="s">
        <v>258</v>
      </c>
      <c r="E12723" s="295">
        <v>0.185022790567692</v>
      </c>
      <c r="F12723" s="294">
        <v>0.18845880564536757</v>
      </c>
      <c r="G12723" s="294">
        <v>0.3022092784173197</v>
      </c>
    </row>
    <row r="12724" spans="1:7" ht="13.5" x14ac:dyDescent="0.2">
      <c r="A12724" s="17" t="s">
        <v>13315</v>
      </c>
      <c r="B12724" s="294" t="s">
        <v>229</v>
      </c>
      <c r="C12724" s="294" t="s">
        <v>148</v>
      </c>
      <c r="D12724" s="294" t="s">
        <v>258</v>
      </c>
      <c r="E12724" s="295">
        <v>0.12722376841167199</v>
      </c>
      <c r="F12724" s="294">
        <v>0.18845880564536757</v>
      </c>
      <c r="G12724" s="294">
        <v>0.17214109645606993</v>
      </c>
    </row>
    <row r="12725" spans="1:7" ht="13.5" x14ac:dyDescent="0.2">
      <c r="A12725" s="17" t="s">
        <v>13316</v>
      </c>
      <c r="B12725" s="294" t="s">
        <v>229</v>
      </c>
      <c r="C12725" s="294" t="s">
        <v>144</v>
      </c>
      <c r="D12725" s="294" t="s">
        <v>258</v>
      </c>
      <c r="E12725" s="295">
        <v>0.27438018396727498</v>
      </c>
      <c r="F12725" s="294">
        <v>0.18845880564536757</v>
      </c>
      <c r="G12725" s="294">
        <v>0.20387975420546289</v>
      </c>
    </row>
    <row r="12726" spans="1:7" ht="13.5" x14ac:dyDescent="0.2">
      <c r="A12726" s="17" t="s">
        <v>13317</v>
      </c>
      <c r="B12726" s="294" t="s">
        <v>229</v>
      </c>
      <c r="C12726" s="294" t="s">
        <v>149</v>
      </c>
      <c r="D12726" s="294" t="s">
        <v>258</v>
      </c>
      <c r="E12726" s="295">
        <v>0.215051742567512</v>
      </c>
      <c r="F12726" s="294">
        <v>0.18845880564536757</v>
      </c>
      <c r="G12726" s="294">
        <v>0.20387975420546289</v>
      </c>
    </row>
    <row r="12727" spans="1:7" ht="13.5" x14ac:dyDescent="0.2">
      <c r="A12727" s="17" t="s">
        <v>13318</v>
      </c>
      <c r="B12727" s="294" t="s">
        <v>229</v>
      </c>
      <c r="C12727" s="294" t="s">
        <v>150</v>
      </c>
      <c r="D12727" s="294" t="s">
        <v>258</v>
      </c>
      <c r="E12727" s="295">
        <v>3.3222704799366301E-2</v>
      </c>
      <c r="F12727" s="294">
        <v>0.18845880564536757</v>
      </c>
      <c r="G12727" s="294">
        <v>0.17214109645606993</v>
      </c>
    </row>
    <row r="12728" spans="1:7" ht="13.5" x14ac:dyDescent="0.2">
      <c r="A12728" s="17" t="s">
        <v>13319</v>
      </c>
      <c r="B12728" s="294" t="s">
        <v>229</v>
      </c>
      <c r="C12728" s="294" t="s">
        <v>151</v>
      </c>
      <c r="D12728" s="294" t="s">
        <v>258</v>
      </c>
      <c r="E12728" s="295">
        <v>0.46014889037857698</v>
      </c>
      <c r="F12728" s="294">
        <v>0.18845880564536757</v>
      </c>
      <c r="G12728" s="294">
        <v>0.13558641559051829</v>
      </c>
    </row>
    <row r="12729" spans="1:7" ht="13.5" x14ac:dyDescent="0.2">
      <c r="A12729" s="17" t="s">
        <v>13320</v>
      </c>
      <c r="B12729" s="294" t="s">
        <v>229</v>
      </c>
      <c r="C12729" s="294" t="s">
        <v>197</v>
      </c>
      <c r="D12729" s="294" t="s">
        <v>258</v>
      </c>
      <c r="E12729" s="295">
        <v>0.30266679446439199</v>
      </c>
      <c r="F12729" s="294">
        <v>0.18845880564536757</v>
      </c>
      <c r="G12729" s="294">
        <v>0.17214109645606993</v>
      </c>
    </row>
    <row r="12730" spans="1:7" ht="13.5" x14ac:dyDescent="0.2">
      <c r="A12730" s="17" t="s">
        <v>13321</v>
      </c>
      <c r="B12730" s="294" t="s">
        <v>229</v>
      </c>
      <c r="C12730" s="294" t="s">
        <v>145</v>
      </c>
      <c r="D12730" s="294" t="s">
        <v>258</v>
      </c>
      <c r="E12730" s="295">
        <v>1.2181511382421399E-2</v>
      </c>
      <c r="F12730" s="294">
        <v>0.18845880564536757</v>
      </c>
      <c r="G12730" s="294">
        <v>0.13558641559051829</v>
      </c>
    </row>
    <row r="12731" spans="1:7" ht="13.5" x14ac:dyDescent="0.2">
      <c r="A12731" s="17" t="s">
        <v>13322</v>
      </c>
      <c r="B12731" s="294" t="s">
        <v>229</v>
      </c>
      <c r="C12731" s="294" t="s">
        <v>152</v>
      </c>
      <c r="D12731" s="294" t="s">
        <v>258</v>
      </c>
      <c r="E12731" s="295">
        <v>0.40837161817253698</v>
      </c>
      <c r="F12731" s="294">
        <v>0.18845880564536757</v>
      </c>
      <c r="G12731" s="294">
        <v>0.17214109645606993</v>
      </c>
    </row>
    <row r="12732" spans="1:7" ht="13.5" x14ac:dyDescent="0.2">
      <c r="A12732" s="17" t="s">
        <v>13323</v>
      </c>
      <c r="B12732" s="294" t="s">
        <v>229</v>
      </c>
      <c r="C12732" s="294" t="s">
        <v>198</v>
      </c>
      <c r="D12732" s="294" t="s">
        <v>258</v>
      </c>
      <c r="E12732" s="295">
        <v>7.4834070796460206E-2</v>
      </c>
      <c r="F12732" s="294">
        <v>0.18845880564536757</v>
      </c>
      <c r="G12732" s="294">
        <v>0.13558641559051829</v>
      </c>
    </row>
    <row r="12733" spans="1:7" ht="13.5" x14ac:dyDescent="0.2">
      <c r="A12733" s="17" t="s">
        <v>13324</v>
      </c>
      <c r="B12733" s="294" t="s">
        <v>229</v>
      </c>
      <c r="C12733" s="294" t="s">
        <v>153</v>
      </c>
      <c r="D12733" s="294" t="s">
        <v>258</v>
      </c>
      <c r="E12733" s="295">
        <v>5.20938225856259E-2</v>
      </c>
      <c r="F12733" s="294">
        <v>0.18845880564536757</v>
      </c>
      <c r="G12733" s="294">
        <v>0.20387975420546289</v>
      </c>
    </row>
    <row r="12734" spans="1:7" ht="13.5" x14ac:dyDescent="0.2">
      <c r="A12734" s="17" t="s">
        <v>13325</v>
      </c>
      <c r="B12734" s="294" t="s">
        <v>229</v>
      </c>
      <c r="C12734" s="294" t="s">
        <v>154</v>
      </c>
      <c r="D12734" s="294" t="s">
        <v>258</v>
      </c>
      <c r="E12734" s="295">
        <v>0.13085416432751901</v>
      </c>
      <c r="F12734" s="294">
        <v>0.18845880564536757</v>
      </c>
      <c r="G12734" s="294">
        <v>0.18102127929485196</v>
      </c>
    </row>
    <row r="12735" spans="1:7" ht="13.5" x14ac:dyDescent="0.2">
      <c r="A12735" s="17" t="s">
        <v>13326</v>
      </c>
      <c r="B12735" s="294" t="s">
        <v>229</v>
      </c>
      <c r="C12735" s="294" t="s">
        <v>155</v>
      </c>
      <c r="D12735" s="294" t="s">
        <v>258</v>
      </c>
      <c r="E12735" s="295">
        <v>9.7853810264385693E-2</v>
      </c>
      <c r="F12735" s="294">
        <v>0.18845880564536757</v>
      </c>
      <c r="G12735" s="294">
        <v>0.18102127929485196</v>
      </c>
    </row>
    <row r="12736" spans="1:7" ht="13.5" x14ac:dyDescent="0.2">
      <c r="A12736" s="17" t="s">
        <v>13327</v>
      </c>
      <c r="B12736" s="294" t="s">
        <v>229</v>
      </c>
      <c r="C12736" s="294" t="s">
        <v>156</v>
      </c>
      <c r="D12736" s="294" t="s">
        <v>258</v>
      </c>
      <c r="E12736" s="295">
        <v>2.40664544678208E-2</v>
      </c>
      <c r="F12736" s="294">
        <v>0.18845880564536757</v>
      </c>
      <c r="G12736" s="294">
        <v>0.13558641559051829</v>
      </c>
    </row>
    <row r="12737" spans="1:7" ht="13.5" x14ac:dyDescent="0.2">
      <c r="A12737" s="17" t="s">
        <v>13328</v>
      </c>
      <c r="B12737" s="294" t="s">
        <v>229</v>
      </c>
      <c r="C12737" s="294" t="s">
        <v>228</v>
      </c>
      <c r="D12737" s="294" t="s">
        <v>258</v>
      </c>
      <c r="E12737" s="295">
        <v>0.101120206807411</v>
      </c>
      <c r="F12737" s="294">
        <v>0.18845880564536757</v>
      </c>
      <c r="G12737" s="294">
        <v>0.20387975420546289</v>
      </c>
    </row>
    <row r="12738" spans="1:7" ht="13.5" x14ac:dyDescent="0.2">
      <c r="A12738" s="17" t="s">
        <v>13329</v>
      </c>
      <c r="B12738" s="294" t="s">
        <v>229</v>
      </c>
      <c r="C12738" s="294" t="s">
        <v>157</v>
      </c>
      <c r="D12738" s="294" t="s">
        <v>258</v>
      </c>
      <c r="E12738" s="295">
        <v>0.36939730054790898</v>
      </c>
      <c r="F12738" s="294">
        <v>0.18845880564536757</v>
      </c>
      <c r="G12738" s="294">
        <v>0.20387975420546289</v>
      </c>
    </row>
    <row r="12739" spans="1:7" ht="13.5" x14ac:dyDescent="0.2">
      <c r="A12739" s="17" t="s">
        <v>13330</v>
      </c>
      <c r="B12739" s="294" t="s">
        <v>229</v>
      </c>
      <c r="C12739" s="294" t="s">
        <v>158</v>
      </c>
      <c r="D12739" s="294" t="s">
        <v>258</v>
      </c>
      <c r="E12739" s="295">
        <v>0.230411325050735</v>
      </c>
      <c r="F12739" s="294">
        <v>0.18845880564536757</v>
      </c>
      <c r="G12739" s="294">
        <v>0.17214109645606993</v>
      </c>
    </row>
    <row r="12740" spans="1:7" ht="13.5" x14ac:dyDescent="0.2">
      <c r="A12740" s="17" t="s">
        <v>13331</v>
      </c>
      <c r="B12740" s="294" t="s">
        <v>229</v>
      </c>
      <c r="C12740" s="294" t="s">
        <v>159</v>
      </c>
      <c r="D12740" s="294" t="s">
        <v>258</v>
      </c>
      <c r="E12740" s="295">
        <v>0.18168385440019599</v>
      </c>
      <c r="F12740" s="294">
        <v>0.18845880564536757</v>
      </c>
      <c r="G12740" s="294">
        <v>0.20387975420546289</v>
      </c>
    </row>
    <row r="12741" spans="1:7" ht="13.5" x14ac:dyDescent="0.2">
      <c r="A12741" s="17" t="s">
        <v>13332</v>
      </c>
      <c r="B12741" s="294" t="s">
        <v>229</v>
      </c>
      <c r="C12741" s="294" t="s">
        <v>160</v>
      </c>
      <c r="D12741" s="294" t="s">
        <v>258</v>
      </c>
      <c r="E12741" s="295">
        <v>0.216067708333333</v>
      </c>
      <c r="F12741" s="294">
        <v>0.18845880564536757</v>
      </c>
      <c r="G12741" s="294">
        <v>0.17214109645606993</v>
      </c>
    </row>
    <row r="12742" spans="1:7" ht="13.5" x14ac:dyDescent="0.2">
      <c r="A12742" s="17" t="s">
        <v>13333</v>
      </c>
      <c r="B12742" s="294" t="s">
        <v>229</v>
      </c>
      <c r="C12742" s="294" t="s">
        <v>161</v>
      </c>
      <c r="D12742" s="294" t="s">
        <v>258</v>
      </c>
      <c r="E12742" s="295">
        <v>4.9311767159475398E-2</v>
      </c>
      <c r="F12742" s="294">
        <v>0.18845880564536757</v>
      </c>
      <c r="G12742" s="294">
        <v>0.13558641559051829</v>
      </c>
    </row>
    <row r="12743" spans="1:7" ht="13.5" x14ac:dyDescent="0.2">
      <c r="A12743" s="17" t="s">
        <v>13334</v>
      </c>
      <c r="B12743" s="294" t="s">
        <v>229</v>
      </c>
      <c r="C12743" s="294" t="s">
        <v>199</v>
      </c>
      <c r="D12743" s="294" t="s">
        <v>258</v>
      </c>
      <c r="E12743" s="295">
        <v>0.37717280666730402</v>
      </c>
      <c r="F12743" s="294">
        <v>0.18845880564536757</v>
      </c>
      <c r="G12743" s="294">
        <v>0.17214109645606993</v>
      </c>
    </row>
    <row r="12744" spans="1:7" ht="13.5" x14ac:dyDescent="0.2">
      <c r="A12744" s="17" t="s">
        <v>13335</v>
      </c>
      <c r="B12744" s="294" t="s">
        <v>229</v>
      </c>
      <c r="C12744" s="294" t="s">
        <v>162</v>
      </c>
      <c r="D12744" s="294" t="s">
        <v>258</v>
      </c>
      <c r="E12744" s="295">
        <v>0.16384954438051799</v>
      </c>
      <c r="F12744" s="294">
        <v>0.18845880564536757</v>
      </c>
      <c r="G12744" s="294">
        <v>0.20387975420546289</v>
      </c>
    </row>
    <row r="12745" spans="1:7" ht="13.5" x14ac:dyDescent="0.2">
      <c r="A12745" s="17" t="s">
        <v>13336</v>
      </c>
      <c r="B12745" s="294" t="s">
        <v>229</v>
      </c>
      <c r="C12745" s="294" t="s">
        <v>163</v>
      </c>
      <c r="D12745" s="294" t="s">
        <v>258</v>
      </c>
      <c r="E12745" s="295">
        <v>0.29551459019799903</v>
      </c>
      <c r="F12745" s="294">
        <v>0.18845880564536757</v>
      </c>
      <c r="G12745" s="294">
        <v>0.20387975420546289</v>
      </c>
    </row>
    <row r="12746" spans="1:7" ht="13.5" x14ac:dyDescent="0.2">
      <c r="A12746" s="17" t="s">
        <v>13337</v>
      </c>
      <c r="B12746" s="294" t="s">
        <v>229</v>
      </c>
      <c r="C12746" s="294" t="s">
        <v>164</v>
      </c>
      <c r="D12746" s="294" t="s">
        <v>258</v>
      </c>
      <c r="E12746" s="295">
        <v>0.37690245637069902</v>
      </c>
      <c r="F12746" s="294">
        <v>0.18845880564536757</v>
      </c>
      <c r="G12746" s="294">
        <v>0.3022092784173197</v>
      </c>
    </row>
    <row r="12747" spans="1:7" ht="13.5" x14ac:dyDescent="0.2">
      <c r="A12747" s="17" t="s">
        <v>13338</v>
      </c>
      <c r="B12747" s="294" t="s">
        <v>229</v>
      </c>
      <c r="C12747" s="294" t="s">
        <v>165</v>
      </c>
      <c r="D12747" s="294" t="s">
        <v>258</v>
      </c>
      <c r="E12747" s="295">
        <v>0.23285026480500701</v>
      </c>
      <c r="F12747" s="294">
        <v>0.18845880564536757</v>
      </c>
      <c r="G12747" s="294">
        <v>0.17214109645606993</v>
      </c>
    </row>
    <row r="12748" spans="1:7" ht="13.5" x14ac:dyDescent="0.2">
      <c r="A12748" s="17" t="s">
        <v>13339</v>
      </c>
      <c r="B12748" s="294" t="s">
        <v>229</v>
      </c>
      <c r="C12748" s="294" t="s">
        <v>166</v>
      </c>
      <c r="D12748" s="294" t="s">
        <v>258</v>
      </c>
      <c r="E12748" s="295">
        <v>0.51226654205417599</v>
      </c>
      <c r="F12748" s="294">
        <v>0.18845880564536757</v>
      </c>
      <c r="G12748" s="294">
        <v>0.3022092784173197</v>
      </c>
    </row>
    <row r="12749" spans="1:7" ht="13.5" x14ac:dyDescent="0.2">
      <c r="A12749" s="17" t="s">
        <v>13340</v>
      </c>
      <c r="B12749" s="294" t="s">
        <v>229</v>
      </c>
      <c r="C12749" s="294" t="s">
        <v>193</v>
      </c>
      <c r="D12749" s="294" t="s">
        <v>258</v>
      </c>
      <c r="E12749" s="295">
        <v>0.28205498784282401</v>
      </c>
      <c r="F12749" s="294">
        <v>0.18845880564536757</v>
      </c>
      <c r="G12749" s="294">
        <v>0.3022092784173197</v>
      </c>
    </row>
    <row r="12750" spans="1:7" ht="13.5" x14ac:dyDescent="0.2">
      <c r="A12750" s="17" t="s">
        <v>13341</v>
      </c>
      <c r="B12750" s="294" t="s">
        <v>229</v>
      </c>
      <c r="C12750" s="294" t="s">
        <v>167</v>
      </c>
      <c r="D12750" s="294" t="s">
        <v>258</v>
      </c>
      <c r="E12750" s="295">
        <v>0.30713265791799799</v>
      </c>
      <c r="F12750" s="294">
        <v>0.18845880564536757</v>
      </c>
      <c r="G12750" s="294">
        <v>0.13558641559051829</v>
      </c>
    </row>
    <row r="12751" spans="1:7" ht="13.5" x14ac:dyDescent="0.2">
      <c r="A12751" s="17" t="s">
        <v>13342</v>
      </c>
      <c r="B12751" s="294" t="s">
        <v>229</v>
      </c>
      <c r="C12751" s="294" t="s">
        <v>168</v>
      </c>
      <c r="D12751" s="294" t="s">
        <v>258</v>
      </c>
      <c r="E12751" s="295">
        <v>3.8218056462410499E-2</v>
      </c>
      <c r="F12751" s="294">
        <v>0.18845880564536757</v>
      </c>
      <c r="G12751" s="294">
        <v>0.13558641559051829</v>
      </c>
    </row>
    <row r="12752" spans="1:7" ht="13.5" x14ac:dyDescent="0.2">
      <c r="A12752" s="17" t="s">
        <v>13343</v>
      </c>
      <c r="B12752" s="294" t="s">
        <v>229</v>
      </c>
      <c r="C12752" s="294" t="s">
        <v>169</v>
      </c>
      <c r="D12752" s="294" t="s">
        <v>258</v>
      </c>
      <c r="E12752" s="295">
        <v>0.15925118914557801</v>
      </c>
      <c r="F12752" s="294">
        <v>0.18845880564536757</v>
      </c>
      <c r="G12752" s="294">
        <v>0.17214109645606993</v>
      </c>
    </row>
    <row r="12753" spans="1:7" ht="13.5" x14ac:dyDescent="0.2">
      <c r="A12753" s="17" t="s">
        <v>13344</v>
      </c>
      <c r="B12753" s="294" t="s">
        <v>229</v>
      </c>
      <c r="C12753" s="294" t="s">
        <v>200</v>
      </c>
      <c r="D12753" s="294" t="s">
        <v>258</v>
      </c>
      <c r="E12753" s="295">
        <v>0.20251731486414501</v>
      </c>
      <c r="F12753" s="294">
        <v>0.18845880564536757</v>
      </c>
      <c r="G12753" s="294">
        <v>0.3022092784173197</v>
      </c>
    </row>
    <row r="12754" spans="1:7" ht="13.5" x14ac:dyDescent="0.2">
      <c r="A12754" s="17" t="s">
        <v>13345</v>
      </c>
      <c r="B12754" s="294" t="s">
        <v>229</v>
      </c>
      <c r="C12754" s="294" t="s">
        <v>170</v>
      </c>
      <c r="D12754" s="294" t="s">
        <v>258</v>
      </c>
      <c r="E12754" s="295">
        <v>0.323904852607034</v>
      </c>
      <c r="F12754" s="294">
        <v>0.18845880564536757</v>
      </c>
      <c r="G12754" s="294">
        <v>0.18102127929485196</v>
      </c>
    </row>
    <row r="12755" spans="1:7" ht="13.5" x14ac:dyDescent="0.2">
      <c r="A12755" s="17" t="s">
        <v>13346</v>
      </c>
      <c r="B12755" s="294" t="s">
        <v>229</v>
      </c>
      <c r="C12755" s="294" t="s">
        <v>171</v>
      </c>
      <c r="D12755" s="294" t="s">
        <v>258</v>
      </c>
      <c r="E12755" s="295">
        <v>0.26470922093155203</v>
      </c>
      <c r="F12755" s="294">
        <v>0.18845880564536757</v>
      </c>
      <c r="G12755" s="294">
        <v>0.13558641559051829</v>
      </c>
    </row>
    <row r="12756" spans="1:7" ht="13.5" x14ac:dyDescent="0.2">
      <c r="A12756" s="17" t="s">
        <v>13347</v>
      </c>
      <c r="B12756" s="294" t="s">
        <v>229</v>
      </c>
      <c r="C12756" s="294" t="s">
        <v>201</v>
      </c>
      <c r="D12756" s="294" t="s">
        <v>258</v>
      </c>
      <c r="E12756" s="295">
        <v>5.1419551210435503E-2</v>
      </c>
      <c r="F12756" s="294">
        <v>0.18845880564536757</v>
      </c>
      <c r="G12756" s="294">
        <v>0.17214109645606993</v>
      </c>
    </row>
    <row r="12757" spans="1:7" ht="13.5" x14ac:dyDescent="0.2">
      <c r="A12757" s="17" t="s">
        <v>13348</v>
      </c>
      <c r="B12757" s="294" t="s">
        <v>229</v>
      </c>
      <c r="C12757" s="294" t="s">
        <v>172</v>
      </c>
      <c r="D12757" s="294" t="s">
        <v>258</v>
      </c>
      <c r="E12757" s="295">
        <v>0.49911354491271598</v>
      </c>
      <c r="F12757" s="294">
        <v>0.18845880564536757</v>
      </c>
      <c r="G12757" s="294">
        <v>0.17214109645606993</v>
      </c>
    </row>
    <row r="12758" spans="1:7" ht="13.5" x14ac:dyDescent="0.2">
      <c r="A12758" s="17" t="s">
        <v>13349</v>
      </c>
      <c r="B12758" s="294" t="s">
        <v>229</v>
      </c>
      <c r="C12758" s="294" t="s">
        <v>202</v>
      </c>
      <c r="D12758" s="294" t="s">
        <v>258</v>
      </c>
      <c r="E12758" s="295">
        <v>0.27377740591489702</v>
      </c>
      <c r="F12758" s="294">
        <v>0.18845880564536757</v>
      </c>
      <c r="G12758" s="294">
        <v>0.3022092784173197</v>
      </c>
    </row>
    <row r="12759" spans="1:7" ht="13.5" x14ac:dyDescent="0.2">
      <c r="A12759" s="17" t="s">
        <v>13350</v>
      </c>
      <c r="B12759" s="294" t="s">
        <v>229</v>
      </c>
      <c r="C12759" s="294" t="s">
        <v>173</v>
      </c>
      <c r="D12759" s="294" t="s">
        <v>258</v>
      </c>
      <c r="E12759" s="295">
        <v>9.9444290785877895E-2</v>
      </c>
      <c r="F12759" s="294">
        <v>0.18845880564536757</v>
      </c>
      <c r="G12759" s="294">
        <v>0.13558641559051829</v>
      </c>
    </row>
    <row r="12760" spans="1:7" ht="13.5" x14ac:dyDescent="0.2">
      <c r="A12760" s="17" t="s">
        <v>13351</v>
      </c>
      <c r="B12760" s="294" t="s">
        <v>229</v>
      </c>
      <c r="C12760" s="294" t="s">
        <v>174</v>
      </c>
      <c r="D12760" s="294" t="s">
        <v>258</v>
      </c>
      <c r="E12760" s="295">
        <v>0.27640195983312299</v>
      </c>
      <c r="F12760" s="294">
        <v>0.18845880564536757</v>
      </c>
      <c r="G12760" s="294">
        <v>0.20387975420546289</v>
      </c>
    </row>
    <row r="12761" spans="1:7" ht="13.5" x14ac:dyDescent="0.2">
      <c r="A12761" s="17" t="s">
        <v>13352</v>
      </c>
      <c r="B12761" s="294" t="s">
        <v>229</v>
      </c>
      <c r="C12761" s="294" t="s">
        <v>175</v>
      </c>
      <c r="D12761" s="294" t="s">
        <v>258</v>
      </c>
      <c r="E12761" s="295">
        <v>2.2508775700265101E-2</v>
      </c>
      <c r="F12761" s="294">
        <v>0.18845880564536757</v>
      </c>
      <c r="G12761" s="294">
        <v>0.17214109645606993</v>
      </c>
    </row>
    <row r="12762" spans="1:7" ht="13.5" x14ac:dyDescent="0.2">
      <c r="A12762" s="17" t="s">
        <v>13353</v>
      </c>
      <c r="B12762" s="294" t="s">
        <v>229</v>
      </c>
      <c r="C12762" s="294" t="s">
        <v>176</v>
      </c>
      <c r="D12762" s="294" t="s">
        <v>258</v>
      </c>
      <c r="E12762" s="295">
        <v>0.262048780487805</v>
      </c>
      <c r="F12762" s="294">
        <v>0.18845880564536757</v>
      </c>
      <c r="G12762" s="294">
        <v>0.13558641559051829</v>
      </c>
    </row>
    <row r="12763" spans="1:7" ht="13.5" x14ac:dyDescent="0.2">
      <c r="A12763" s="17" t="s">
        <v>13354</v>
      </c>
      <c r="B12763" s="294" t="s">
        <v>229</v>
      </c>
      <c r="C12763" s="294" t="s">
        <v>177</v>
      </c>
      <c r="D12763" s="294" t="s">
        <v>258</v>
      </c>
      <c r="E12763" s="295">
        <v>7.6785839444894005E-2</v>
      </c>
      <c r="F12763" s="294">
        <v>0.18845880564536757</v>
      </c>
      <c r="G12763" s="294">
        <v>0.17214109645606993</v>
      </c>
    </row>
    <row r="12764" spans="1:7" ht="13.5" x14ac:dyDescent="0.2">
      <c r="A12764" s="17" t="s">
        <v>13355</v>
      </c>
      <c r="B12764" s="294" t="s">
        <v>229</v>
      </c>
      <c r="C12764" s="294" t="s">
        <v>178</v>
      </c>
      <c r="D12764" s="294" t="s">
        <v>258</v>
      </c>
      <c r="E12764" s="295">
        <v>0.15612197852861801</v>
      </c>
      <c r="F12764" s="294">
        <v>0.18845880564536757</v>
      </c>
      <c r="G12764" s="294">
        <v>0.17214109645606993</v>
      </c>
    </row>
    <row r="12765" spans="1:7" ht="13.5" x14ac:dyDescent="0.2">
      <c r="A12765" s="17" t="s">
        <v>13356</v>
      </c>
      <c r="B12765" s="294" t="s">
        <v>229</v>
      </c>
      <c r="C12765" s="294" t="s">
        <v>179</v>
      </c>
      <c r="D12765" s="294" t="s">
        <v>258</v>
      </c>
      <c r="E12765" s="295">
        <v>0.243867431154137</v>
      </c>
      <c r="F12765" s="294">
        <v>0.18845880564536757</v>
      </c>
      <c r="G12765" s="294">
        <v>0.17214109645606993</v>
      </c>
    </row>
    <row r="12766" spans="1:7" ht="13.5" x14ac:dyDescent="0.2">
      <c r="A12766" s="17" t="s">
        <v>13357</v>
      </c>
      <c r="B12766" s="294" t="s">
        <v>229</v>
      </c>
      <c r="C12766" s="294" t="s">
        <v>180</v>
      </c>
      <c r="D12766" s="294" t="s">
        <v>258</v>
      </c>
      <c r="E12766" s="295">
        <v>0.16821482508223501</v>
      </c>
      <c r="F12766" s="294">
        <v>0.18845880564536757</v>
      </c>
      <c r="G12766" s="294">
        <v>0.18102127929485196</v>
      </c>
    </row>
    <row r="12767" spans="1:7" ht="13.5" x14ac:dyDescent="0.2">
      <c r="A12767" s="17" t="s">
        <v>13358</v>
      </c>
      <c r="B12767" s="294" t="s">
        <v>229</v>
      </c>
      <c r="C12767" s="294" t="s">
        <v>185</v>
      </c>
      <c r="D12767" s="294" t="s">
        <v>258</v>
      </c>
      <c r="E12767" s="295">
        <v>0.13855009356818801</v>
      </c>
      <c r="F12767" s="294">
        <v>0.18845880564536757</v>
      </c>
      <c r="G12767" s="294">
        <v>0.17214109645606993</v>
      </c>
    </row>
    <row r="12768" spans="1:7" ht="13.5" x14ac:dyDescent="0.2">
      <c r="A12768" s="17" t="s">
        <v>13359</v>
      </c>
      <c r="B12768" s="294" t="s">
        <v>229</v>
      </c>
      <c r="C12768" s="294" t="s">
        <v>203</v>
      </c>
      <c r="D12768" s="294" t="s">
        <v>258</v>
      </c>
      <c r="E12768" s="295">
        <v>0.31452096478274499</v>
      </c>
      <c r="F12768" s="294">
        <v>0.18845880564536757</v>
      </c>
      <c r="G12768" s="294">
        <v>0.3022092784173197</v>
      </c>
    </row>
    <row r="12769" spans="1:7" ht="13.5" x14ac:dyDescent="0.2">
      <c r="A12769" s="17" t="s">
        <v>13360</v>
      </c>
      <c r="B12769" s="294" t="s">
        <v>229</v>
      </c>
      <c r="C12769" s="294" t="s">
        <v>204</v>
      </c>
      <c r="D12769" s="294" t="s">
        <v>258</v>
      </c>
      <c r="E12769" s="295">
        <v>0.32787130192250202</v>
      </c>
      <c r="F12769" s="294">
        <v>0.18845880564536757</v>
      </c>
      <c r="G12769" s="294">
        <v>0.20387975420546289</v>
      </c>
    </row>
    <row r="12770" spans="1:7" ht="13.5" x14ac:dyDescent="0.2">
      <c r="A12770" s="17" t="s">
        <v>13361</v>
      </c>
      <c r="B12770" s="294" t="s">
        <v>229</v>
      </c>
      <c r="C12770" s="294" t="s">
        <v>181</v>
      </c>
      <c r="D12770" s="294" t="s">
        <v>258</v>
      </c>
      <c r="E12770" s="295">
        <v>0.20280368750009201</v>
      </c>
      <c r="F12770" s="294">
        <v>0.18845880564536757</v>
      </c>
      <c r="G12770" s="294">
        <v>0.20387975420546289</v>
      </c>
    </row>
    <row r="12771" spans="1:7" ht="13.5" x14ac:dyDescent="0.2">
      <c r="A12771" s="17" t="s">
        <v>13362</v>
      </c>
      <c r="B12771" s="294" t="s">
        <v>229</v>
      </c>
      <c r="C12771" s="294" t="s">
        <v>182</v>
      </c>
      <c r="D12771" s="294" t="s">
        <v>258</v>
      </c>
      <c r="E12771" s="295">
        <v>4.88490308715957E-2</v>
      </c>
      <c r="F12771" s="294">
        <v>0.18845880564536757</v>
      </c>
      <c r="G12771" s="294">
        <v>0.17214109645606993</v>
      </c>
    </row>
    <row r="12772" spans="1:7" ht="13.5" x14ac:dyDescent="0.2">
      <c r="A12772" s="17" t="s">
        <v>13363</v>
      </c>
      <c r="B12772" s="294" t="s">
        <v>229</v>
      </c>
      <c r="C12772" s="294" t="s">
        <v>183</v>
      </c>
      <c r="D12772" s="294" t="s">
        <v>258</v>
      </c>
      <c r="E12772" s="295">
        <v>5.0425714812010101E-2</v>
      </c>
      <c r="F12772" s="294">
        <v>0.18845880564536757</v>
      </c>
      <c r="G12772" s="294">
        <v>0.17214109645606993</v>
      </c>
    </row>
    <row r="12773" spans="1:7" ht="13.5" x14ac:dyDescent="0.2">
      <c r="A12773" s="17" t="s">
        <v>13364</v>
      </c>
      <c r="B12773" s="294" t="s">
        <v>229</v>
      </c>
      <c r="C12773" s="294" t="s">
        <v>184</v>
      </c>
      <c r="D12773" s="294" t="s">
        <v>258</v>
      </c>
      <c r="E12773" s="295">
        <v>0.19423762919601201</v>
      </c>
      <c r="F12773" s="294">
        <v>0.18845880564536757</v>
      </c>
      <c r="G12773" s="294">
        <v>0.20387975420546289</v>
      </c>
    </row>
    <row r="12774" spans="1:7" ht="13.5" x14ac:dyDescent="0.2">
      <c r="A12774" s="17" t="s">
        <v>13365</v>
      </c>
      <c r="B12774" s="294" t="s">
        <v>229</v>
      </c>
      <c r="C12774" s="294" t="s">
        <v>186</v>
      </c>
      <c r="D12774" s="294" t="s">
        <v>258</v>
      </c>
      <c r="E12774" s="295">
        <v>0.204419587752739</v>
      </c>
      <c r="F12774" s="294">
        <v>0.18845880564536757</v>
      </c>
      <c r="G12774" s="294">
        <v>0.18102127929485196</v>
      </c>
    </row>
    <row r="12775" spans="1:7" ht="13.5" x14ac:dyDescent="0.2">
      <c r="A12775" s="17" t="s">
        <v>13366</v>
      </c>
      <c r="B12775" s="294" t="s">
        <v>229</v>
      </c>
      <c r="C12775" s="294" t="s">
        <v>187</v>
      </c>
      <c r="D12775" s="294" t="s">
        <v>258</v>
      </c>
      <c r="E12775" s="295">
        <v>0.111036809629472</v>
      </c>
      <c r="F12775" s="294">
        <v>0.18845880564536757</v>
      </c>
      <c r="G12775" s="294">
        <v>0.20387975420546289</v>
      </c>
    </row>
    <row r="12776" spans="1:7" ht="13.5" x14ac:dyDescent="0.2">
      <c r="A12776" s="17" t="s">
        <v>13367</v>
      </c>
      <c r="B12776" s="294" t="s">
        <v>229</v>
      </c>
      <c r="C12776" s="294" t="s">
        <v>188</v>
      </c>
      <c r="D12776" s="294" t="s">
        <v>258</v>
      </c>
      <c r="E12776" s="295">
        <v>0.10724918596375201</v>
      </c>
      <c r="F12776" s="294">
        <v>0.18845880564536757</v>
      </c>
      <c r="G12776" s="294">
        <v>0.20387975420546289</v>
      </c>
    </row>
    <row r="12777" spans="1:7" ht="13.5" x14ac:dyDescent="0.2">
      <c r="A12777" s="17" t="s">
        <v>13368</v>
      </c>
      <c r="B12777" s="294" t="s">
        <v>229</v>
      </c>
      <c r="C12777" s="294" t="s">
        <v>189</v>
      </c>
      <c r="D12777" s="294" t="s">
        <v>258</v>
      </c>
      <c r="E12777" s="295">
        <v>0.23192749164764601</v>
      </c>
      <c r="F12777" s="294">
        <v>0.18845880564536757</v>
      </c>
      <c r="G12777" s="294">
        <v>0.13558641559051829</v>
      </c>
    </row>
    <row r="12778" spans="1:7" ht="13.5" x14ac:dyDescent="0.2">
      <c r="A12778" s="17" t="s">
        <v>13369</v>
      </c>
      <c r="B12778" s="294" t="s">
        <v>229</v>
      </c>
      <c r="C12778" s="294" t="s">
        <v>190</v>
      </c>
      <c r="D12778" s="294" t="s">
        <v>258</v>
      </c>
      <c r="E12778" s="295">
        <v>0.35137641131479902</v>
      </c>
      <c r="F12778" s="294">
        <v>0.18845880564536757</v>
      </c>
      <c r="G12778" s="294">
        <v>0.18102127929485196</v>
      </c>
    </row>
    <row r="12779" spans="1:7" ht="13.5" x14ac:dyDescent="0.2">
      <c r="A12779" s="17" t="s">
        <v>13370</v>
      </c>
      <c r="B12779" s="294" t="s">
        <v>229</v>
      </c>
      <c r="C12779" s="294" t="s">
        <v>205</v>
      </c>
      <c r="D12779" s="294" t="s">
        <v>258</v>
      </c>
      <c r="E12779" s="295">
        <v>6.8568629851842797E-2</v>
      </c>
      <c r="F12779" s="294">
        <v>0.18845880564536757</v>
      </c>
      <c r="G12779" s="294">
        <v>0.13558641559051829</v>
      </c>
    </row>
    <row r="12780" spans="1:7" ht="13.5" x14ac:dyDescent="0.2">
      <c r="A12780" s="17" t="s">
        <v>13371</v>
      </c>
      <c r="B12780" s="294" t="s">
        <v>229</v>
      </c>
      <c r="C12780" s="294" t="s">
        <v>191</v>
      </c>
      <c r="D12780" s="294" t="s">
        <v>258</v>
      </c>
      <c r="E12780" s="295">
        <v>3.5707248994335403E-2</v>
      </c>
      <c r="F12780" s="294">
        <v>0.18845880564536757</v>
      </c>
      <c r="G12780" s="294">
        <v>0.17214109645606993</v>
      </c>
    </row>
    <row r="12781" spans="1:7" ht="13.5" x14ac:dyDescent="0.2">
      <c r="A12781" s="17" t="s">
        <v>13372</v>
      </c>
      <c r="B12781" s="294" t="s">
        <v>229</v>
      </c>
      <c r="C12781" s="294" t="s">
        <v>192</v>
      </c>
      <c r="D12781" s="294" t="s">
        <v>258</v>
      </c>
      <c r="E12781" s="295">
        <v>9.11239495798319E-2</v>
      </c>
      <c r="F12781" s="294">
        <v>0.18845880564536757</v>
      </c>
      <c r="G12781" s="294">
        <v>0.13558641559051829</v>
      </c>
    </row>
    <row r="12782" spans="1:7" ht="13.5" x14ac:dyDescent="0.2">
      <c r="A12782" s="17" t="s">
        <v>13373</v>
      </c>
      <c r="B12782" s="294" t="s">
        <v>229</v>
      </c>
      <c r="C12782" s="294" t="s">
        <v>129</v>
      </c>
      <c r="D12782" s="294" t="s">
        <v>258</v>
      </c>
      <c r="E12782" s="295">
        <v>0.24013821380154099</v>
      </c>
      <c r="F12782" s="294">
        <v>0.18845880564536757</v>
      </c>
      <c r="G12782" s="294">
        <v>0.20387975420546289</v>
      </c>
    </row>
    <row r="12783" spans="1:7" ht="13.5" x14ac:dyDescent="0.2">
      <c r="A12783" s="17" t="s">
        <v>13374</v>
      </c>
      <c r="B12783" s="294" t="s">
        <v>229</v>
      </c>
      <c r="C12783" s="294" t="s">
        <v>128</v>
      </c>
      <c r="D12783" s="294" t="s">
        <v>258</v>
      </c>
      <c r="E12783" s="295">
        <v>8.0112482424621198E-2</v>
      </c>
      <c r="F12783" s="294">
        <v>0.18845880564536757</v>
      </c>
      <c r="G12783" s="294">
        <v>0.20387975420546289</v>
      </c>
    </row>
    <row r="12784" spans="1:7" ht="13.5" x14ac:dyDescent="0.2">
      <c r="A12784" s="17" t="s">
        <v>13375</v>
      </c>
      <c r="B12784" s="294" t="s">
        <v>229</v>
      </c>
      <c r="C12784" s="294" t="s">
        <v>130</v>
      </c>
      <c r="D12784" s="294" t="s">
        <v>258</v>
      </c>
      <c r="E12784" s="295">
        <v>0.175466709000799</v>
      </c>
      <c r="F12784" s="294">
        <v>0.18845880564536757</v>
      </c>
      <c r="G12784" s="294">
        <v>0.17214109645606993</v>
      </c>
    </row>
    <row r="12785" spans="1:7" ht="13.5" x14ac:dyDescent="0.2">
      <c r="A12785" s="17" t="s">
        <v>13376</v>
      </c>
      <c r="B12785" s="294" t="s">
        <v>229</v>
      </c>
      <c r="C12785" s="294" t="s">
        <v>132</v>
      </c>
      <c r="D12785" s="294" t="s">
        <v>258</v>
      </c>
      <c r="E12785" s="295">
        <v>0.186172509913235</v>
      </c>
      <c r="F12785" s="294">
        <v>0.18845880564536757</v>
      </c>
      <c r="G12785" s="294">
        <v>0.13558641559051829</v>
      </c>
    </row>
    <row r="12786" spans="1:7" ht="13.5" x14ac:dyDescent="0.2">
      <c r="A12786" s="17" t="s">
        <v>13377</v>
      </c>
      <c r="B12786" s="294" t="s">
        <v>229</v>
      </c>
      <c r="C12786" s="294" t="s">
        <v>133</v>
      </c>
      <c r="D12786" s="294" t="s">
        <v>258</v>
      </c>
      <c r="E12786" s="295">
        <v>0.35504351023409703</v>
      </c>
      <c r="F12786" s="294">
        <v>0.18845880564536757</v>
      </c>
      <c r="G12786" s="294">
        <v>0.20387975420546289</v>
      </c>
    </row>
    <row r="12787" spans="1:7" ht="13.5" x14ac:dyDescent="0.2">
      <c r="A12787" s="17" t="s">
        <v>13378</v>
      </c>
      <c r="B12787" s="294" t="s">
        <v>229</v>
      </c>
      <c r="C12787" s="294" t="s">
        <v>134</v>
      </c>
      <c r="D12787" s="294" t="s">
        <v>258</v>
      </c>
      <c r="E12787" s="295">
        <v>0.11143728124647199</v>
      </c>
      <c r="F12787" s="294">
        <v>0.18845880564536757</v>
      </c>
      <c r="G12787" s="294">
        <v>0.20387975420546289</v>
      </c>
    </row>
    <row r="12788" spans="1:7" ht="13.5" x14ac:dyDescent="0.2">
      <c r="A12788" s="17" t="s">
        <v>13379</v>
      </c>
      <c r="B12788" s="294" t="s">
        <v>229</v>
      </c>
      <c r="C12788" s="294" t="s">
        <v>135</v>
      </c>
      <c r="D12788" s="294" t="s">
        <v>258</v>
      </c>
      <c r="E12788" s="295">
        <v>4.8018648018647997E-2</v>
      </c>
      <c r="F12788" s="294">
        <v>0.18845880564536757</v>
      </c>
      <c r="G12788" s="294">
        <v>0.13558641559051829</v>
      </c>
    </row>
    <row r="12789" spans="1:7" ht="13.5" x14ac:dyDescent="0.2">
      <c r="A12789" s="17" t="s">
        <v>13380</v>
      </c>
      <c r="B12789" s="294" t="s">
        <v>229</v>
      </c>
      <c r="C12789" s="294" t="s">
        <v>194</v>
      </c>
      <c r="D12789" s="294" t="s">
        <v>258</v>
      </c>
      <c r="E12789" s="295">
        <v>0.54022499326155105</v>
      </c>
      <c r="F12789" s="294">
        <v>0.18845880564536757</v>
      </c>
      <c r="G12789" s="294">
        <v>0.3022092784173197</v>
      </c>
    </row>
    <row r="12790" spans="1:7" ht="13.5" x14ac:dyDescent="0.2">
      <c r="A12790" s="17" t="s">
        <v>13381</v>
      </c>
      <c r="B12790" s="294" t="s">
        <v>229</v>
      </c>
      <c r="C12790" s="294" t="s">
        <v>195</v>
      </c>
      <c r="D12790" s="294" t="s">
        <v>258</v>
      </c>
      <c r="E12790" s="295">
        <v>0.12285403346483501</v>
      </c>
      <c r="F12790" s="294">
        <v>0.18845880564536757</v>
      </c>
      <c r="G12790" s="294">
        <v>0.3022092784173197</v>
      </c>
    </row>
    <row r="12791" spans="1:7" ht="13.5" x14ac:dyDescent="0.2">
      <c r="A12791" s="17" t="s">
        <v>13382</v>
      </c>
      <c r="B12791" s="294" t="s">
        <v>229</v>
      </c>
      <c r="C12791" s="294" t="s">
        <v>136</v>
      </c>
      <c r="D12791" s="294" t="s">
        <v>258</v>
      </c>
      <c r="E12791" s="295">
        <v>0.21429202269766601</v>
      </c>
      <c r="F12791" s="294">
        <v>0.18845880564536757</v>
      </c>
      <c r="G12791" s="294">
        <v>0.20387975420546289</v>
      </c>
    </row>
    <row r="12792" spans="1:7" ht="13.5" x14ac:dyDescent="0.2">
      <c r="A12792" s="17" t="s">
        <v>13383</v>
      </c>
      <c r="B12792" s="294" t="s">
        <v>229</v>
      </c>
      <c r="C12792" s="294" t="s">
        <v>137</v>
      </c>
      <c r="D12792" s="294" t="s">
        <v>258</v>
      </c>
      <c r="E12792" s="295">
        <v>2.0258863252672999E-2</v>
      </c>
      <c r="F12792" s="294">
        <v>0.18845880564536757</v>
      </c>
      <c r="G12792" s="294">
        <v>0.13558641559051829</v>
      </c>
    </row>
    <row r="12793" spans="1:7" ht="13.5" x14ac:dyDescent="0.2">
      <c r="A12793" s="17" t="s">
        <v>13384</v>
      </c>
      <c r="B12793" s="294" t="s">
        <v>229</v>
      </c>
      <c r="C12793" s="294" t="s">
        <v>138</v>
      </c>
      <c r="D12793" s="294" t="s">
        <v>258</v>
      </c>
      <c r="E12793" s="295">
        <v>5.6856868232029803E-2</v>
      </c>
      <c r="F12793" s="294">
        <v>0.18845880564536757</v>
      </c>
      <c r="G12793" s="294">
        <v>0.17214109645606993</v>
      </c>
    </row>
    <row r="12794" spans="1:7" ht="13.5" x14ac:dyDescent="0.2">
      <c r="A12794" s="17" t="s">
        <v>13385</v>
      </c>
      <c r="B12794" s="294" t="s">
        <v>229</v>
      </c>
      <c r="C12794" s="294" t="s">
        <v>139</v>
      </c>
      <c r="D12794" s="294" t="s">
        <v>258</v>
      </c>
      <c r="E12794" s="295">
        <v>4.6973833518712003E-2</v>
      </c>
      <c r="F12794" s="294">
        <v>0.18845880564536757</v>
      </c>
      <c r="G12794" s="294">
        <v>0.18102127929485196</v>
      </c>
    </row>
    <row r="12795" spans="1:7" ht="13.5" x14ac:dyDescent="0.2">
      <c r="A12795" s="17" t="s">
        <v>13386</v>
      </c>
      <c r="B12795" s="294" t="s">
        <v>229</v>
      </c>
      <c r="C12795" s="294" t="s">
        <v>196</v>
      </c>
      <c r="D12795" s="294" t="s">
        <v>258</v>
      </c>
      <c r="E12795" s="295">
        <v>0.211951295049634</v>
      </c>
      <c r="F12795" s="294">
        <v>0.18845880564536757</v>
      </c>
      <c r="G12795" s="294">
        <v>0.3022092784173197</v>
      </c>
    </row>
    <row r="12796" spans="1:7" ht="13.5" x14ac:dyDescent="0.2">
      <c r="A12796" s="17" t="s">
        <v>13387</v>
      </c>
      <c r="B12796" s="294" t="s">
        <v>229</v>
      </c>
      <c r="C12796" s="294" t="s">
        <v>140</v>
      </c>
      <c r="D12796" s="294" t="s">
        <v>258</v>
      </c>
      <c r="E12796" s="295">
        <v>0.17804560748190901</v>
      </c>
      <c r="F12796" s="294">
        <v>0.18845880564536757</v>
      </c>
      <c r="G12796" s="294">
        <v>0.18102127929485196</v>
      </c>
    </row>
    <row r="12797" spans="1:7" ht="13.5" x14ac:dyDescent="0.2">
      <c r="A12797" s="17" t="s">
        <v>13388</v>
      </c>
      <c r="B12797" s="294" t="s">
        <v>229</v>
      </c>
      <c r="C12797" s="294" t="s">
        <v>141</v>
      </c>
      <c r="D12797" s="294" t="s">
        <v>258</v>
      </c>
      <c r="E12797" s="295">
        <v>0.14419315575359001</v>
      </c>
      <c r="F12797" s="294">
        <v>0.18845880564536757</v>
      </c>
      <c r="G12797" s="294">
        <v>0.17214109645606993</v>
      </c>
    </row>
    <row r="12798" spans="1:7" ht="13.5" x14ac:dyDescent="0.2">
      <c r="A12798" s="17" t="s">
        <v>13389</v>
      </c>
      <c r="B12798" s="294" t="s">
        <v>229</v>
      </c>
      <c r="C12798" s="294" t="s">
        <v>142</v>
      </c>
      <c r="D12798" s="294" t="s">
        <v>258</v>
      </c>
      <c r="E12798" s="295">
        <v>0.127548421304334</v>
      </c>
      <c r="F12798" s="294">
        <v>0.18845880564536757</v>
      </c>
      <c r="G12798" s="294">
        <v>0.18102127929485196</v>
      </c>
    </row>
    <row r="12799" spans="1:7" ht="13.5" x14ac:dyDescent="0.2">
      <c r="A12799" s="17" t="s">
        <v>13390</v>
      </c>
      <c r="B12799" s="294" t="s">
        <v>229</v>
      </c>
      <c r="C12799" s="294" t="s">
        <v>143</v>
      </c>
      <c r="D12799" s="294" t="s">
        <v>258</v>
      </c>
      <c r="E12799" s="295">
        <v>0.105190018729986</v>
      </c>
      <c r="F12799" s="294">
        <v>0.18845880564536757</v>
      </c>
      <c r="G12799" s="294">
        <v>0.13558641559051829</v>
      </c>
    </row>
    <row r="12800" spans="1:7" ht="13.5" x14ac:dyDescent="0.2">
      <c r="A12800" s="17" t="s">
        <v>13391</v>
      </c>
      <c r="B12800" s="294" t="s">
        <v>229</v>
      </c>
      <c r="C12800" s="294" t="s">
        <v>146</v>
      </c>
      <c r="D12800" s="294" t="s">
        <v>244</v>
      </c>
      <c r="E12800" s="295">
        <v>1.56089322574592</v>
      </c>
      <c r="F12800" s="294">
        <v>1.1641203003396829</v>
      </c>
      <c r="G12800" s="294">
        <v>1.1735742424407696</v>
      </c>
    </row>
    <row r="12801" spans="1:7" ht="13.5" x14ac:dyDescent="0.2">
      <c r="A12801" s="17" t="s">
        <v>13392</v>
      </c>
      <c r="B12801" s="294" t="s">
        <v>229</v>
      </c>
      <c r="C12801" s="294" t="s">
        <v>131</v>
      </c>
      <c r="D12801" s="294" t="s">
        <v>244</v>
      </c>
      <c r="E12801" s="295">
        <v>1.2462671302924899</v>
      </c>
      <c r="F12801" s="294">
        <v>1.1641203003396829</v>
      </c>
      <c r="G12801" s="294">
        <v>1.1735742424407696</v>
      </c>
    </row>
    <row r="12802" spans="1:7" ht="13.5" x14ac:dyDescent="0.2">
      <c r="A12802" s="17" t="s">
        <v>13393</v>
      </c>
      <c r="B12802" s="294" t="s">
        <v>229</v>
      </c>
      <c r="C12802" s="294" t="s">
        <v>147</v>
      </c>
      <c r="D12802" s="294" t="s">
        <v>244</v>
      </c>
      <c r="E12802" s="295">
        <v>1.70899567713456</v>
      </c>
      <c r="F12802" s="294">
        <v>1.1641203003396829</v>
      </c>
      <c r="G12802" s="294">
        <v>0.93603468077388408</v>
      </c>
    </row>
    <row r="12803" spans="1:7" ht="13.5" x14ac:dyDescent="0.2">
      <c r="A12803" s="17" t="s">
        <v>13394</v>
      </c>
      <c r="B12803" s="294" t="s">
        <v>229</v>
      </c>
      <c r="C12803" s="294" t="s">
        <v>148</v>
      </c>
      <c r="D12803" s="294" t="s">
        <v>244</v>
      </c>
      <c r="E12803" s="295">
        <v>1.5305104800540901</v>
      </c>
      <c r="F12803" s="294">
        <v>1.1641203003396829</v>
      </c>
      <c r="G12803" s="294">
        <v>1.3663169066803753</v>
      </c>
    </row>
    <row r="12804" spans="1:7" ht="13.5" x14ac:dyDescent="0.2">
      <c r="A12804" s="17" t="s">
        <v>13395</v>
      </c>
      <c r="B12804" s="294" t="s">
        <v>229</v>
      </c>
      <c r="C12804" s="294" t="s">
        <v>144</v>
      </c>
      <c r="D12804" s="294" t="s">
        <v>244</v>
      </c>
      <c r="E12804" s="295">
        <v>1.2050584441757399</v>
      </c>
      <c r="F12804" s="294">
        <v>1.1641203003396829</v>
      </c>
      <c r="G12804" s="294">
        <v>1.1051179197580099</v>
      </c>
    </row>
    <row r="12805" spans="1:7" ht="13.5" x14ac:dyDescent="0.2">
      <c r="A12805" s="17" t="s">
        <v>13396</v>
      </c>
      <c r="B12805" s="294" t="s">
        <v>229</v>
      </c>
      <c r="C12805" s="294" t="s">
        <v>149</v>
      </c>
      <c r="D12805" s="294" t="s">
        <v>244</v>
      </c>
      <c r="E12805" s="295">
        <v>1.0329326600831099</v>
      </c>
      <c r="F12805" s="294">
        <v>1.1641203003396829</v>
      </c>
      <c r="G12805" s="294">
        <v>1.1051179197580099</v>
      </c>
    </row>
    <row r="12806" spans="1:7" ht="13.5" x14ac:dyDescent="0.2">
      <c r="A12806" s="17" t="s">
        <v>13397</v>
      </c>
      <c r="B12806" s="294" t="s">
        <v>229</v>
      </c>
      <c r="C12806" s="294" t="s">
        <v>150</v>
      </c>
      <c r="D12806" s="294" t="s">
        <v>244</v>
      </c>
      <c r="E12806" s="295">
        <v>1.6231094049904</v>
      </c>
      <c r="F12806" s="294">
        <v>1.1641203003396829</v>
      </c>
      <c r="G12806" s="294">
        <v>1.3663169066803753</v>
      </c>
    </row>
    <row r="12807" spans="1:7" ht="13.5" x14ac:dyDescent="0.2">
      <c r="A12807" s="17" t="s">
        <v>13398</v>
      </c>
      <c r="B12807" s="294" t="s">
        <v>229</v>
      </c>
      <c r="C12807" s="294" t="s">
        <v>151</v>
      </c>
      <c r="D12807" s="294" t="s">
        <v>244</v>
      </c>
      <c r="E12807" s="295">
        <v>0.730983581864739</v>
      </c>
      <c r="F12807" s="294">
        <v>1.1641203003396829</v>
      </c>
      <c r="G12807" s="294">
        <v>1.1735742424407696</v>
      </c>
    </row>
    <row r="12808" spans="1:7" ht="13.5" x14ac:dyDescent="0.2">
      <c r="A12808" s="17" t="s">
        <v>13399</v>
      </c>
      <c r="B12808" s="294" t="s">
        <v>229</v>
      </c>
      <c r="C12808" s="294" t="s">
        <v>197</v>
      </c>
      <c r="D12808" s="294" t="s">
        <v>244</v>
      </c>
      <c r="E12808" s="295">
        <v>1.3446119988996399</v>
      </c>
      <c r="F12808" s="294">
        <v>1.1641203003396829</v>
      </c>
      <c r="G12808" s="294">
        <v>1.3663169066803753</v>
      </c>
    </row>
    <row r="12809" spans="1:7" ht="13.5" x14ac:dyDescent="0.2">
      <c r="A12809" s="17" t="s">
        <v>13400</v>
      </c>
      <c r="B12809" s="294" t="s">
        <v>229</v>
      </c>
      <c r="C12809" s="294" t="s">
        <v>145</v>
      </c>
      <c r="D12809" s="294" t="s">
        <v>244</v>
      </c>
      <c r="E12809" s="295">
        <v>0.66824271079590203</v>
      </c>
      <c r="F12809" s="294">
        <v>1.1641203003396829</v>
      </c>
      <c r="G12809" s="294">
        <v>1.1735742424407696</v>
      </c>
    </row>
    <row r="12810" spans="1:7" ht="13.5" x14ac:dyDescent="0.2">
      <c r="A12810" s="17" t="s">
        <v>13401</v>
      </c>
      <c r="B12810" s="294" t="s">
        <v>229</v>
      </c>
      <c r="C12810" s="294" t="s">
        <v>152</v>
      </c>
      <c r="D12810" s="294" t="s">
        <v>244</v>
      </c>
      <c r="E12810" s="295">
        <v>0.67258924536827802</v>
      </c>
      <c r="F12810" s="294">
        <v>1.1641203003396829</v>
      </c>
      <c r="G12810" s="294">
        <v>1.3663169066803753</v>
      </c>
    </row>
    <row r="12811" spans="1:7" ht="13.5" x14ac:dyDescent="0.2">
      <c r="A12811" s="17" t="s">
        <v>13402</v>
      </c>
      <c r="B12811" s="294" t="s">
        <v>229</v>
      </c>
      <c r="C12811" s="294" t="s">
        <v>198</v>
      </c>
      <c r="D12811" s="294" t="s">
        <v>244</v>
      </c>
      <c r="E12811" s="295">
        <v>0.74574181981174403</v>
      </c>
      <c r="F12811" s="294">
        <v>1.1641203003396829</v>
      </c>
      <c r="G12811" s="294">
        <v>1.1735742424407696</v>
      </c>
    </row>
    <row r="12812" spans="1:7" ht="13.5" x14ac:dyDescent="0.2">
      <c r="A12812" s="17" t="s">
        <v>13403</v>
      </c>
      <c r="B12812" s="294" t="s">
        <v>229</v>
      </c>
      <c r="C12812" s="294" t="s">
        <v>153</v>
      </c>
      <c r="D12812" s="294" t="s">
        <v>244</v>
      </c>
      <c r="E12812" s="295">
        <v>1.4140355256042301</v>
      </c>
      <c r="F12812" s="294">
        <v>1.1641203003396829</v>
      </c>
      <c r="G12812" s="294">
        <v>1.1051179197580099</v>
      </c>
    </row>
    <row r="12813" spans="1:7" ht="13.5" x14ac:dyDescent="0.2">
      <c r="A12813" s="17" t="s">
        <v>13404</v>
      </c>
      <c r="B12813" s="294" t="s">
        <v>229</v>
      </c>
      <c r="C12813" s="294" t="s">
        <v>154</v>
      </c>
      <c r="D12813" s="294" t="s">
        <v>244</v>
      </c>
      <c r="E12813" s="295">
        <v>1.6930485608204999</v>
      </c>
      <c r="F12813" s="294">
        <v>1.1641203003396829</v>
      </c>
      <c r="G12813" s="294">
        <v>1.0278926544834488</v>
      </c>
    </row>
    <row r="12814" spans="1:7" ht="13.5" x14ac:dyDescent="0.2">
      <c r="A12814" s="17" t="s">
        <v>13405</v>
      </c>
      <c r="B12814" s="294" t="s">
        <v>229</v>
      </c>
      <c r="C12814" s="294" t="s">
        <v>155</v>
      </c>
      <c r="D12814" s="294" t="s">
        <v>244</v>
      </c>
      <c r="E12814" s="295">
        <v>0.94122191291839297</v>
      </c>
      <c r="F12814" s="294">
        <v>1.1641203003396829</v>
      </c>
      <c r="G12814" s="294">
        <v>1.0278926544834488</v>
      </c>
    </row>
    <row r="12815" spans="1:7" ht="13.5" x14ac:dyDescent="0.2">
      <c r="A12815" s="17" t="s">
        <v>13406</v>
      </c>
      <c r="B12815" s="294" t="s">
        <v>229</v>
      </c>
      <c r="C12815" s="294" t="s">
        <v>156</v>
      </c>
      <c r="D12815" s="294" t="s">
        <v>244</v>
      </c>
      <c r="E12815" s="295">
        <v>1.54306018489403</v>
      </c>
      <c r="F12815" s="294">
        <v>1.1641203003396829</v>
      </c>
      <c r="G12815" s="294">
        <v>1.1735742424407696</v>
      </c>
    </row>
    <row r="12816" spans="1:7" ht="13.5" x14ac:dyDescent="0.2">
      <c r="A12816" s="17" t="s">
        <v>13407</v>
      </c>
      <c r="B12816" s="294" t="s">
        <v>229</v>
      </c>
      <c r="C12816" s="294" t="s">
        <v>228</v>
      </c>
      <c r="D12816" s="294" t="s">
        <v>244</v>
      </c>
      <c r="E12816" s="295">
        <v>0.75080887660110596</v>
      </c>
      <c r="F12816" s="294">
        <v>1.1641203003396829</v>
      </c>
      <c r="G12816" s="294">
        <v>1.1051179197580099</v>
      </c>
    </row>
    <row r="12817" spans="1:7" ht="13.5" x14ac:dyDescent="0.2">
      <c r="A12817" s="17" t="s">
        <v>13408</v>
      </c>
      <c r="B12817" s="294" t="s">
        <v>229</v>
      </c>
      <c r="C12817" s="294" t="s">
        <v>157</v>
      </c>
      <c r="D12817" s="294" t="s">
        <v>244</v>
      </c>
      <c r="E12817" s="295">
        <v>1.1308360895315701</v>
      </c>
      <c r="F12817" s="294">
        <v>1.1641203003396829</v>
      </c>
      <c r="G12817" s="294">
        <v>1.1051179197580099</v>
      </c>
    </row>
    <row r="12818" spans="1:7" ht="13.5" x14ac:dyDescent="0.2">
      <c r="A12818" s="17" t="s">
        <v>13409</v>
      </c>
      <c r="B12818" s="294" t="s">
        <v>229</v>
      </c>
      <c r="C12818" s="294" t="s">
        <v>158</v>
      </c>
      <c r="D12818" s="294" t="s">
        <v>244</v>
      </c>
      <c r="E12818" s="295">
        <v>0.67738897886926097</v>
      </c>
      <c r="F12818" s="294">
        <v>1.1641203003396829</v>
      </c>
      <c r="G12818" s="294">
        <v>1.3663169066803753</v>
      </c>
    </row>
    <row r="12819" spans="1:7" ht="13.5" x14ac:dyDescent="0.2">
      <c r="A12819" s="17" t="s">
        <v>13410</v>
      </c>
      <c r="B12819" s="294" t="s">
        <v>229</v>
      </c>
      <c r="C12819" s="294" t="s">
        <v>159</v>
      </c>
      <c r="D12819" s="294" t="s">
        <v>244</v>
      </c>
      <c r="E12819" s="295">
        <v>1.2650030723015</v>
      </c>
      <c r="F12819" s="294">
        <v>1.1641203003396829</v>
      </c>
      <c r="G12819" s="294">
        <v>1.1051179197580099</v>
      </c>
    </row>
    <row r="12820" spans="1:7" ht="13.5" x14ac:dyDescent="0.2">
      <c r="A12820" s="17" t="s">
        <v>13411</v>
      </c>
      <c r="B12820" s="294" t="s">
        <v>229</v>
      </c>
      <c r="C12820" s="294" t="s">
        <v>160</v>
      </c>
      <c r="D12820" s="294" t="s">
        <v>244</v>
      </c>
      <c r="E12820" s="295">
        <v>1.4036373290853601</v>
      </c>
      <c r="F12820" s="294">
        <v>1.1641203003396829</v>
      </c>
      <c r="G12820" s="294">
        <v>1.3663169066803753</v>
      </c>
    </row>
    <row r="12821" spans="1:7" ht="13.5" x14ac:dyDescent="0.2">
      <c r="A12821" s="17" t="s">
        <v>13412</v>
      </c>
      <c r="B12821" s="294" t="s">
        <v>229</v>
      </c>
      <c r="C12821" s="294" t="s">
        <v>161</v>
      </c>
      <c r="D12821" s="294" t="s">
        <v>244</v>
      </c>
      <c r="E12821" s="295">
        <v>0.92428066633013595</v>
      </c>
      <c r="F12821" s="294">
        <v>1.1641203003396829</v>
      </c>
      <c r="G12821" s="294">
        <v>1.1735742424407696</v>
      </c>
    </row>
    <row r="12822" spans="1:7" ht="13.5" x14ac:dyDescent="0.2">
      <c r="A12822" s="17" t="s">
        <v>13413</v>
      </c>
      <c r="B12822" s="294" t="s">
        <v>229</v>
      </c>
      <c r="C12822" s="294" t="s">
        <v>199</v>
      </c>
      <c r="D12822" s="294" t="s">
        <v>244</v>
      </c>
      <c r="E12822" s="295">
        <v>2.14812710676817</v>
      </c>
      <c r="F12822" s="294">
        <v>1.1641203003396829</v>
      </c>
      <c r="G12822" s="294">
        <v>1.3663169066803753</v>
      </c>
    </row>
    <row r="12823" spans="1:7" ht="13.5" x14ac:dyDescent="0.2">
      <c r="A12823" s="17" t="s">
        <v>13414</v>
      </c>
      <c r="B12823" s="294" t="s">
        <v>229</v>
      </c>
      <c r="C12823" s="294" t="s">
        <v>162</v>
      </c>
      <c r="D12823" s="294" t="s">
        <v>244</v>
      </c>
      <c r="E12823" s="295">
        <v>0.57957840081363798</v>
      </c>
      <c r="F12823" s="294">
        <v>1.1641203003396829</v>
      </c>
      <c r="G12823" s="294">
        <v>1.1051179197580099</v>
      </c>
    </row>
    <row r="12824" spans="1:7" ht="13.5" x14ac:dyDescent="0.2">
      <c r="A12824" s="17" t="s">
        <v>13415</v>
      </c>
      <c r="B12824" s="294" t="s">
        <v>229</v>
      </c>
      <c r="C12824" s="294" t="s">
        <v>163</v>
      </c>
      <c r="D12824" s="294" t="s">
        <v>244</v>
      </c>
      <c r="E12824" s="295">
        <v>1.25406646043309</v>
      </c>
      <c r="F12824" s="294">
        <v>1.1641203003396829</v>
      </c>
      <c r="G12824" s="294">
        <v>1.1051179197580099</v>
      </c>
    </row>
    <row r="12825" spans="1:7" ht="13.5" x14ac:dyDescent="0.2">
      <c r="A12825" s="17" t="s">
        <v>13416</v>
      </c>
      <c r="B12825" s="294" t="s">
        <v>229</v>
      </c>
      <c r="C12825" s="294" t="s">
        <v>164</v>
      </c>
      <c r="D12825" s="294" t="s">
        <v>244</v>
      </c>
      <c r="E12825" s="295">
        <v>0.75221807895075199</v>
      </c>
      <c r="F12825" s="294">
        <v>1.1641203003396829</v>
      </c>
      <c r="G12825" s="294">
        <v>0.93603468077388408</v>
      </c>
    </row>
    <row r="12826" spans="1:7" ht="13.5" x14ac:dyDescent="0.2">
      <c r="A12826" s="17" t="s">
        <v>13417</v>
      </c>
      <c r="B12826" s="294" t="s">
        <v>229</v>
      </c>
      <c r="C12826" s="294" t="s">
        <v>165</v>
      </c>
      <c r="D12826" s="294" t="s">
        <v>244</v>
      </c>
      <c r="E12826" s="295">
        <v>1.0250175094551099</v>
      </c>
      <c r="F12826" s="294">
        <v>1.1641203003396829</v>
      </c>
      <c r="G12826" s="294">
        <v>1.3663169066803753</v>
      </c>
    </row>
    <row r="12827" spans="1:7" ht="13.5" x14ac:dyDescent="0.2">
      <c r="A12827" s="17" t="s">
        <v>13418</v>
      </c>
      <c r="B12827" s="294" t="s">
        <v>229</v>
      </c>
      <c r="C12827" s="294" t="s">
        <v>166</v>
      </c>
      <c r="D12827" s="294" t="s">
        <v>244</v>
      </c>
      <c r="E12827" s="295">
        <v>0.71003959369588998</v>
      </c>
      <c r="F12827" s="294">
        <v>1.1641203003396829</v>
      </c>
      <c r="G12827" s="294">
        <v>0.93603468077388408</v>
      </c>
    </row>
    <row r="12828" spans="1:7" ht="13.5" x14ac:dyDescent="0.2">
      <c r="A12828" s="17" t="s">
        <v>13419</v>
      </c>
      <c r="B12828" s="294" t="s">
        <v>229</v>
      </c>
      <c r="C12828" s="294" t="s">
        <v>193</v>
      </c>
      <c r="D12828" s="294" t="s">
        <v>244</v>
      </c>
      <c r="E12828" s="295">
        <v>0.79556267718476503</v>
      </c>
      <c r="F12828" s="294">
        <v>1.1641203003396829</v>
      </c>
      <c r="G12828" s="294">
        <v>0.93603468077388408</v>
      </c>
    </row>
    <row r="12829" spans="1:7" ht="13.5" x14ac:dyDescent="0.2">
      <c r="A12829" s="17" t="s">
        <v>13420</v>
      </c>
      <c r="B12829" s="294" t="s">
        <v>229</v>
      </c>
      <c r="C12829" s="294" t="s">
        <v>167</v>
      </c>
      <c r="D12829" s="294" t="s">
        <v>244</v>
      </c>
      <c r="E12829" s="295">
        <v>0.75337186897880504</v>
      </c>
      <c r="F12829" s="294">
        <v>1.1641203003396829</v>
      </c>
      <c r="G12829" s="294">
        <v>1.1735742424407696</v>
      </c>
    </row>
    <row r="12830" spans="1:7" ht="13.5" x14ac:dyDescent="0.2">
      <c r="A12830" s="17" t="s">
        <v>13421</v>
      </c>
      <c r="B12830" s="294" t="s">
        <v>229</v>
      </c>
      <c r="C12830" s="294" t="s">
        <v>168</v>
      </c>
      <c r="D12830" s="294" t="s">
        <v>244</v>
      </c>
      <c r="E12830" s="295">
        <v>0.93273922088623196</v>
      </c>
      <c r="F12830" s="294">
        <v>1.1641203003396829</v>
      </c>
      <c r="G12830" s="294">
        <v>1.1735742424407696</v>
      </c>
    </row>
    <row r="12831" spans="1:7" ht="13.5" x14ac:dyDescent="0.2">
      <c r="A12831" s="17" t="s">
        <v>13422</v>
      </c>
      <c r="B12831" s="294" t="s">
        <v>229</v>
      </c>
      <c r="C12831" s="294" t="s">
        <v>169</v>
      </c>
      <c r="D12831" s="294" t="s">
        <v>244</v>
      </c>
      <c r="E12831" s="295">
        <v>1.0125454358786701</v>
      </c>
      <c r="F12831" s="294">
        <v>1.1641203003396829</v>
      </c>
      <c r="G12831" s="294">
        <v>1.3663169066803753</v>
      </c>
    </row>
    <row r="12832" spans="1:7" ht="13.5" x14ac:dyDescent="0.2">
      <c r="A12832" s="17" t="s">
        <v>13423</v>
      </c>
      <c r="B12832" s="294" t="s">
        <v>229</v>
      </c>
      <c r="C12832" s="294" t="s">
        <v>200</v>
      </c>
      <c r="D12832" s="294" t="s">
        <v>244</v>
      </c>
      <c r="E12832" s="295">
        <v>0.92866335723478599</v>
      </c>
      <c r="F12832" s="294">
        <v>1.1641203003396829</v>
      </c>
      <c r="G12832" s="294">
        <v>0.93603468077388408</v>
      </c>
    </row>
    <row r="12833" spans="1:7" ht="13.5" x14ac:dyDescent="0.2">
      <c r="A12833" s="17" t="s">
        <v>13424</v>
      </c>
      <c r="B12833" s="294" t="s">
        <v>229</v>
      </c>
      <c r="C12833" s="294" t="s">
        <v>170</v>
      </c>
      <c r="D12833" s="294" t="s">
        <v>244</v>
      </c>
      <c r="E12833" s="295">
        <v>0.852681592600947</v>
      </c>
      <c r="F12833" s="294">
        <v>1.1641203003396829</v>
      </c>
      <c r="G12833" s="294">
        <v>1.0278926544834488</v>
      </c>
    </row>
    <row r="12834" spans="1:7" ht="13.5" x14ac:dyDescent="0.2">
      <c r="A12834" s="17" t="s">
        <v>13425</v>
      </c>
      <c r="B12834" s="294" t="s">
        <v>229</v>
      </c>
      <c r="C12834" s="294" t="s">
        <v>171</v>
      </c>
      <c r="D12834" s="294" t="s">
        <v>244</v>
      </c>
      <c r="E12834" s="295">
        <v>0.96127191194455797</v>
      </c>
      <c r="F12834" s="294">
        <v>1.1641203003396829</v>
      </c>
      <c r="G12834" s="294">
        <v>1.1735742424407696</v>
      </c>
    </row>
    <row r="12835" spans="1:7" ht="13.5" x14ac:dyDescent="0.2">
      <c r="A12835" s="17" t="s">
        <v>13426</v>
      </c>
      <c r="B12835" s="294" t="s">
        <v>229</v>
      </c>
      <c r="C12835" s="294" t="s">
        <v>201</v>
      </c>
      <c r="D12835" s="294" t="s">
        <v>244</v>
      </c>
      <c r="E12835" s="295">
        <v>1.2686310499848601</v>
      </c>
      <c r="F12835" s="294">
        <v>1.1641203003396829</v>
      </c>
      <c r="G12835" s="294">
        <v>1.3663169066803753</v>
      </c>
    </row>
    <row r="12836" spans="1:7" ht="13.5" x14ac:dyDescent="0.2">
      <c r="A12836" s="17" t="s">
        <v>13427</v>
      </c>
      <c r="B12836" s="294" t="s">
        <v>229</v>
      </c>
      <c r="C12836" s="294" t="s">
        <v>172</v>
      </c>
      <c r="D12836" s="294" t="s">
        <v>244</v>
      </c>
      <c r="E12836" s="295">
        <v>1.6567543576501</v>
      </c>
      <c r="F12836" s="294">
        <v>1.1641203003396829</v>
      </c>
      <c r="G12836" s="294">
        <v>1.3663169066803753</v>
      </c>
    </row>
    <row r="12837" spans="1:7" ht="13.5" x14ac:dyDescent="0.2">
      <c r="A12837" s="17" t="s">
        <v>13428</v>
      </c>
      <c r="B12837" s="294" t="s">
        <v>229</v>
      </c>
      <c r="C12837" s="294" t="s">
        <v>202</v>
      </c>
      <c r="D12837" s="294" t="s">
        <v>244</v>
      </c>
      <c r="E12837" s="295">
        <v>1.0816167785428299</v>
      </c>
      <c r="F12837" s="294">
        <v>1.1641203003396829</v>
      </c>
      <c r="G12837" s="294">
        <v>0.93603468077388408</v>
      </c>
    </row>
    <row r="12838" spans="1:7" ht="13.5" x14ac:dyDescent="0.2">
      <c r="A12838" s="17" t="s">
        <v>13429</v>
      </c>
      <c r="B12838" s="294" t="s">
        <v>229</v>
      </c>
      <c r="C12838" s="294" t="s">
        <v>173</v>
      </c>
      <c r="D12838" s="294" t="s">
        <v>244</v>
      </c>
      <c r="E12838" s="295">
        <v>0.922303372063213</v>
      </c>
      <c r="F12838" s="294">
        <v>1.1641203003396829</v>
      </c>
      <c r="G12838" s="294">
        <v>1.1735742424407696</v>
      </c>
    </row>
    <row r="12839" spans="1:7" ht="13.5" x14ac:dyDescent="0.2">
      <c r="A12839" s="17" t="s">
        <v>13430</v>
      </c>
      <c r="B12839" s="294" t="s">
        <v>229</v>
      </c>
      <c r="C12839" s="294" t="s">
        <v>174</v>
      </c>
      <c r="D12839" s="294" t="s">
        <v>244</v>
      </c>
      <c r="E12839" s="295">
        <v>1.3123279648609101</v>
      </c>
      <c r="F12839" s="294">
        <v>1.1641203003396829</v>
      </c>
      <c r="G12839" s="294">
        <v>1.1051179197580099</v>
      </c>
    </row>
    <row r="12840" spans="1:7" ht="13.5" x14ac:dyDescent="0.2">
      <c r="A12840" s="17" t="s">
        <v>13431</v>
      </c>
      <c r="B12840" s="294" t="s">
        <v>229</v>
      </c>
      <c r="C12840" s="294" t="s">
        <v>175</v>
      </c>
      <c r="D12840" s="294" t="s">
        <v>244</v>
      </c>
      <c r="E12840" s="295">
        <v>1.10464810059912</v>
      </c>
      <c r="F12840" s="294">
        <v>1.1641203003396829</v>
      </c>
      <c r="G12840" s="294">
        <v>1.3663169066803753</v>
      </c>
    </row>
    <row r="12841" spans="1:7" ht="13.5" x14ac:dyDescent="0.2">
      <c r="A12841" s="17" t="s">
        <v>13432</v>
      </c>
      <c r="B12841" s="294" t="s">
        <v>229</v>
      </c>
      <c r="C12841" s="294" t="s">
        <v>176</v>
      </c>
      <c r="D12841" s="294" t="s">
        <v>244</v>
      </c>
      <c r="E12841" s="295">
        <v>2.2791578947368398</v>
      </c>
      <c r="F12841" s="294">
        <v>1.1641203003396829</v>
      </c>
      <c r="G12841" s="294">
        <v>1.1735742424407696</v>
      </c>
    </row>
    <row r="12842" spans="1:7" ht="13.5" x14ac:dyDescent="0.2">
      <c r="A12842" s="17" t="s">
        <v>13433</v>
      </c>
      <c r="B12842" s="294" t="s">
        <v>229</v>
      </c>
      <c r="C12842" s="294" t="s">
        <v>177</v>
      </c>
      <c r="D12842" s="294" t="s">
        <v>244</v>
      </c>
      <c r="E12842" s="295">
        <v>2.7781172991621501</v>
      </c>
      <c r="F12842" s="294">
        <v>1.1641203003396829</v>
      </c>
      <c r="G12842" s="294">
        <v>1.3663169066803753</v>
      </c>
    </row>
    <row r="12843" spans="1:7" ht="13.5" x14ac:dyDescent="0.2">
      <c r="A12843" s="17" t="s">
        <v>13434</v>
      </c>
      <c r="B12843" s="294" t="s">
        <v>229</v>
      </c>
      <c r="C12843" s="294" t="s">
        <v>178</v>
      </c>
      <c r="D12843" s="294" t="s">
        <v>244</v>
      </c>
      <c r="E12843" s="295">
        <v>0.95389278272400102</v>
      </c>
      <c r="F12843" s="294">
        <v>1.1641203003396829</v>
      </c>
      <c r="G12843" s="294">
        <v>1.3663169066803753</v>
      </c>
    </row>
    <row r="12844" spans="1:7" ht="13.5" x14ac:dyDescent="0.2">
      <c r="A12844" s="17" t="s">
        <v>13435</v>
      </c>
      <c r="B12844" s="294" t="s">
        <v>229</v>
      </c>
      <c r="C12844" s="294" t="s">
        <v>179</v>
      </c>
      <c r="D12844" s="294" t="s">
        <v>244</v>
      </c>
      <c r="E12844" s="295">
        <v>1.12592438287678</v>
      </c>
      <c r="F12844" s="294">
        <v>1.1641203003396829</v>
      </c>
      <c r="G12844" s="294">
        <v>1.3663169066803753</v>
      </c>
    </row>
    <row r="12845" spans="1:7" ht="13.5" x14ac:dyDescent="0.2">
      <c r="A12845" s="17" t="s">
        <v>13436</v>
      </c>
      <c r="B12845" s="294" t="s">
        <v>229</v>
      </c>
      <c r="C12845" s="294" t="s">
        <v>180</v>
      </c>
      <c r="D12845" s="294" t="s">
        <v>244</v>
      </c>
      <c r="E12845" s="295">
        <v>0.91774460438054895</v>
      </c>
      <c r="F12845" s="294">
        <v>1.1641203003396829</v>
      </c>
      <c r="G12845" s="294">
        <v>1.0278926544834488</v>
      </c>
    </row>
    <row r="12846" spans="1:7" ht="13.5" x14ac:dyDescent="0.2">
      <c r="A12846" s="17" t="s">
        <v>13437</v>
      </c>
      <c r="B12846" s="294" t="s">
        <v>229</v>
      </c>
      <c r="C12846" s="294" t="s">
        <v>185</v>
      </c>
      <c r="D12846" s="294" t="s">
        <v>244</v>
      </c>
      <c r="E12846" s="295">
        <v>1.85829719124329</v>
      </c>
      <c r="F12846" s="294">
        <v>1.1641203003396829</v>
      </c>
      <c r="G12846" s="294">
        <v>1.3663169066803753</v>
      </c>
    </row>
    <row r="12847" spans="1:7" ht="13.5" x14ac:dyDescent="0.2">
      <c r="A12847" s="17" t="s">
        <v>13438</v>
      </c>
      <c r="B12847" s="294" t="s">
        <v>229</v>
      </c>
      <c r="C12847" s="294" t="s">
        <v>203</v>
      </c>
      <c r="D12847" s="294" t="s">
        <v>244</v>
      </c>
      <c r="E12847" s="295">
        <v>0.91216619938410604</v>
      </c>
      <c r="F12847" s="294">
        <v>1.1641203003396829</v>
      </c>
      <c r="G12847" s="294">
        <v>0.93603468077388408</v>
      </c>
    </row>
    <row r="12848" spans="1:7" ht="13.5" x14ac:dyDescent="0.2">
      <c r="A12848" s="17" t="s">
        <v>13439</v>
      </c>
      <c r="B12848" s="294" t="s">
        <v>229</v>
      </c>
      <c r="C12848" s="294" t="s">
        <v>204</v>
      </c>
      <c r="D12848" s="294" t="s">
        <v>244</v>
      </c>
      <c r="E12848" s="295">
        <v>0.89347442680776001</v>
      </c>
      <c r="F12848" s="294">
        <v>1.1641203003396829</v>
      </c>
      <c r="G12848" s="294">
        <v>1.1051179197580099</v>
      </c>
    </row>
    <row r="12849" spans="1:7" ht="13.5" x14ac:dyDescent="0.2">
      <c r="A12849" s="17" t="s">
        <v>13440</v>
      </c>
      <c r="B12849" s="294" t="s">
        <v>229</v>
      </c>
      <c r="C12849" s="294" t="s">
        <v>181</v>
      </c>
      <c r="D12849" s="294" t="s">
        <v>244</v>
      </c>
      <c r="E12849" s="295">
        <v>0.70652173913043503</v>
      </c>
      <c r="F12849" s="294">
        <v>1.1641203003396829</v>
      </c>
      <c r="G12849" s="294">
        <v>1.1051179197580099</v>
      </c>
    </row>
    <row r="12850" spans="1:7" ht="13.5" x14ac:dyDescent="0.2">
      <c r="A12850" s="17" t="s">
        <v>13441</v>
      </c>
      <c r="B12850" s="294" t="s">
        <v>229</v>
      </c>
      <c r="C12850" s="294" t="s">
        <v>182</v>
      </c>
      <c r="D12850" s="294" t="s">
        <v>244</v>
      </c>
      <c r="E12850" s="295">
        <v>2.0729566854949701</v>
      </c>
      <c r="F12850" s="294">
        <v>1.1641203003396829</v>
      </c>
      <c r="G12850" s="294">
        <v>1.3663169066803753</v>
      </c>
    </row>
    <row r="12851" spans="1:7" ht="13.5" x14ac:dyDescent="0.2">
      <c r="A12851" s="17" t="s">
        <v>13442</v>
      </c>
      <c r="B12851" s="294" t="s">
        <v>229</v>
      </c>
      <c r="C12851" s="294" t="s">
        <v>183</v>
      </c>
      <c r="D12851" s="294" t="s">
        <v>244</v>
      </c>
      <c r="E12851" s="295">
        <v>0.98370789762551303</v>
      </c>
      <c r="F12851" s="294">
        <v>1.1641203003396829</v>
      </c>
      <c r="G12851" s="294">
        <v>1.3663169066803753</v>
      </c>
    </row>
    <row r="12852" spans="1:7" ht="13.5" x14ac:dyDescent="0.2">
      <c r="A12852" s="17" t="s">
        <v>13443</v>
      </c>
      <c r="B12852" s="294" t="s">
        <v>229</v>
      </c>
      <c r="C12852" s="294" t="s">
        <v>184</v>
      </c>
      <c r="D12852" s="294" t="s">
        <v>244</v>
      </c>
      <c r="E12852" s="295">
        <v>1.2702906498491899</v>
      </c>
      <c r="F12852" s="294">
        <v>1.1641203003396829</v>
      </c>
      <c r="G12852" s="294">
        <v>1.1051179197580099</v>
      </c>
    </row>
    <row r="12853" spans="1:7" ht="13.5" x14ac:dyDescent="0.2">
      <c r="A12853" s="17" t="s">
        <v>13444</v>
      </c>
      <c r="B12853" s="294" t="s">
        <v>229</v>
      </c>
      <c r="C12853" s="294" t="s">
        <v>186</v>
      </c>
      <c r="D12853" s="294" t="s">
        <v>244</v>
      </c>
      <c r="E12853" s="295">
        <v>1.15692677896184</v>
      </c>
      <c r="F12853" s="294">
        <v>1.1641203003396829</v>
      </c>
      <c r="G12853" s="294">
        <v>1.0278926544834488</v>
      </c>
    </row>
    <row r="12854" spans="1:7" ht="13.5" x14ac:dyDescent="0.2">
      <c r="A12854" s="17" t="s">
        <v>13445</v>
      </c>
      <c r="B12854" s="294" t="s">
        <v>229</v>
      </c>
      <c r="C12854" s="294" t="s">
        <v>187</v>
      </c>
      <c r="D12854" s="294" t="s">
        <v>244</v>
      </c>
      <c r="E12854" s="295">
        <v>0.97758761206194</v>
      </c>
      <c r="F12854" s="294">
        <v>1.1641203003396829</v>
      </c>
      <c r="G12854" s="294">
        <v>1.1051179197580099</v>
      </c>
    </row>
    <row r="12855" spans="1:7" ht="13.5" x14ac:dyDescent="0.2">
      <c r="A12855" s="17" t="s">
        <v>13446</v>
      </c>
      <c r="B12855" s="294" t="s">
        <v>229</v>
      </c>
      <c r="C12855" s="294" t="s">
        <v>188</v>
      </c>
      <c r="D12855" s="294" t="s">
        <v>244</v>
      </c>
      <c r="E12855" s="295">
        <v>1.48431678884749</v>
      </c>
      <c r="F12855" s="294">
        <v>1.1641203003396829</v>
      </c>
      <c r="G12855" s="294">
        <v>1.1051179197580099</v>
      </c>
    </row>
    <row r="12856" spans="1:7" ht="13.5" x14ac:dyDescent="0.2">
      <c r="A12856" s="17" t="s">
        <v>13447</v>
      </c>
      <c r="B12856" s="294" t="s">
        <v>229</v>
      </c>
      <c r="C12856" s="294" t="s">
        <v>189</v>
      </c>
      <c r="D12856" s="294" t="s">
        <v>244</v>
      </c>
      <c r="E12856" s="295">
        <v>0.95959929546455303</v>
      </c>
      <c r="F12856" s="294">
        <v>1.1641203003396829</v>
      </c>
      <c r="G12856" s="294">
        <v>1.1735742424407696</v>
      </c>
    </row>
    <row r="12857" spans="1:7" ht="13.5" x14ac:dyDescent="0.2">
      <c r="A12857" s="17" t="s">
        <v>13448</v>
      </c>
      <c r="B12857" s="294" t="s">
        <v>229</v>
      </c>
      <c r="C12857" s="294" t="s">
        <v>190</v>
      </c>
      <c r="D12857" s="294" t="s">
        <v>244</v>
      </c>
      <c r="E12857" s="295">
        <v>1.0031366791244001</v>
      </c>
      <c r="F12857" s="294">
        <v>1.1641203003396829</v>
      </c>
      <c r="G12857" s="294">
        <v>1.0278926544834488</v>
      </c>
    </row>
    <row r="12858" spans="1:7" ht="13.5" x14ac:dyDescent="0.2">
      <c r="A12858" s="17" t="s">
        <v>13449</v>
      </c>
      <c r="B12858" s="294" t="s">
        <v>229</v>
      </c>
      <c r="C12858" s="294" t="s">
        <v>205</v>
      </c>
      <c r="D12858" s="294" t="s">
        <v>244</v>
      </c>
      <c r="E12858" s="295">
        <v>0.76261769694134196</v>
      </c>
      <c r="F12858" s="294">
        <v>1.1641203003396829</v>
      </c>
      <c r="G12858" s="294">
        <v>1.1735742424407696</v>
      </c>
    </row>
    <row r="12859" spans="1:7" ht="13.5" x14ac:dyDescent="0.2">
      <c r="A12859" s="17" t="s">
        <v>13450</v>
      </c>
      <c r="B12859" s="294" t="s">
        <v>229</v>
      </c>
      <c r="C12859" s="294" t="s">
        <v>191</v>
      </c>
      <c r="D12859" s="294" t="s">
        <v>244</v>
      </c>
      <c r="E12859" s="295">
        <v>1.1788228181543401</v>
      </c>
      <c r="F12859" s="294">
        <v>1.1641203003396829</v>
      </c>
      <c r="G12859" s="294">
        <v>1.3663169066803753</v>
      </c>
    </row>
    <row r="12860" spans="1:7" ht="13.5" x14ac:dyDescent="0.2">
      <c r="A12860" s="17" t="s">
        <v>13451</v>
      </c>
      <c r="B12860" s="294" t="s">
        <v>229</v>
      </c>
      <c r="C12860" s="294" t="s">
        <v>192</v>
      </c>
      <c r="D12860" s="294" t="s">
        <v>244</v>
      </c>
      <c r="E12860" s="295">
        <v>1.0073271256296701</v>
      </c>
      <c r="F12860" s="294">
        <v>1.1641203003396829</v>
      </c>
      <c r="G12860" s="294">
        <v>1.1735742424407696</v>
      </c>
    </row>
    <row r="12861" spans="1:7" ht="13.5" x14ac:dyDescent="0.2">
      <c r="A12861" s="17" t="s">
        <v>13452</v>
      </c>
      <c r="B12861" s="294" t="s">
        <v>229</v>
      </c>
      <c r="C12861" s="294" t="s">
        <v>129</v>
      </c>
      <c r="D12861" s="294" t="s">
        <v>244</v>
      </c>
      <c r="E12861" s="295">
        <v>2.0019701447298601</v>
      </c>
      <c r="F12861" s="294">
        <v>1.1641203003396829</v>
      </c>
      <c r="G12861" s="294">
        <v>1.1051179197580099</v>
      </c>
    </row>
    <row r="12862" spans="1:7" ht="13.5" x14ac:dyDescent="0.2">
      <c r="A12862" s="17" t="s">
        <v>13453</v>
      </c>
      <c r="B12862" s="294" t="s">
        <v>229</v>
      </c>
      <c r="C12862" s="294" t="s">
        <v>128</v>
      </c>
      <c r="D12862" s="294" t="s">
        <v>244</v>
      </c>
      <c r="E12862" s="295">
        <v>1.0523726071717401</v>
      </c>
      <c r="F12862" s="294">
        <v>1.1641203003396829</v>
      </c>
      <c r="G12862" s="294">
        <v>1.1051179197580099</v>
      </c>
    </row>
    <row r="12863" spans="1:7" ht="13.5" x14ac:dyDescent="0.2">
      <c r="A12863" s="17" t="s">
        <v>13454</v>
      </c>
      <c r="B12863" s="294" t="s">
        <v>229</v>
      </c>
      <c r="C12863" s="294" t="s">
        <v>130</v>
      </c>
      <c r="D12863" s="294" t="s">
        <v>244</v>
      </c>
      <c r="E12863" s="295">
        <v>2.0135889726268101</v>
      </c>
      <c r="F12863" s="294">
        <v>1.1641203003396829</v>
      </c>
      <c r="G12863" s="294">
        <v>1.3663169066803753</v>
      </c>
    </row>
    <row r="12864" spans="1:7" ht="13.5" x14ac:dyDescent="0.2">
      <c r="A12864" s="17" t="s">
        <v>13455</v>
      </c>
      <c r="B12864" s="294" t="s">
        <v>229</v>
      </c>
      <c r="C12864" s="294" t="s">
        <v>132</v>
      </c>
      <c r="D12864" s="294" t="s">
        <v>244</v>
      </c>
      <c r="E12864" s="295">
        <v>1.4453048007884</v>
      </c>
      <c r="F12864" s="294">
        <v>1.1641203003396829</v>
      </c>
      <c r="G12864" s="294">
        <v>1.1735742424407696</v>
      </c>
    </row>
    <row r="12865" spans="1:7" ht="13.5" x14ac:dyDescent="0.2">
      <c r="A12865" s="17" t="s">
        <v>13456</v>
      </c>
      <c r="B12865" s="294" t="s">
        <v>229</v>
      </c>
      <c r="C12865" s="294" t="s">
        <v>133</v>
      </c>
      <c r="D12865" s="294" t="s">
        <v>244</v>
      </c>
      <c r="E12865" s="295">
        <v>0.744893306583987</v>
      </c>
      <c r="F12865" s="294">
        <v>1.1641203003396829</v>
      </c>
      <c r="G12865" s="294">
        <v>1.1051179197580099</v>
      </c>
    </row>
    <row r="12866" spans="1:7" ht="13.5" x14ac:dyDescent="0.2">
      <c r="A12866" s="17" t="s">
        <v>13457</v>
      </c>
      <c r="B12866" s="294" t="s">
        <v>229</v>
      </c>
      <c r="C12866" s="294" t="s">
        <v>134</v>
      </c>
      <c r="D12866" s="294" t="s">
        <v>244</v>
      </c>
      <c r="E12866" s="295">
        <v>0.84311010711943501</v>
      </c>
      <c r="F12866" s="294">
        <v>1.1641203003396829</v>
      </c>
      <c r="G12866" s="294">
        <v>1.1051179197580099</v>
      </c>
    </row>
    <row r="12867" spans="1:7" ht="13.5" x14ac:dyDescent="0.2">
      <c r="A12867" s="17" t="s">
        <v>13458</v>
      </c>
      <c r="B12867" s="294" t="s">
        <v>229</v>
      </c>
      <c r="C12867" s="294" t="s">
        <v>135</v>
      </c>
      <c r="D12867" s="294" t="s">
        <v>244</v>
      </c>
      <c r="E12867" s="295">
        <v>1.62163348946136</v>
      </c>
      <c r="F12867" s="294">
        <v>1.1641203003396829</v>
      </c>
      <c r="G12867" s="294">
        <v>1.1735742424407696</v>
      </c>
    </row>
    <row r="12868" spans="1:7" ht="13.5" x14ac:dyDescent="0.2">
      <c r="A12868" s="17" t="s">
        <v>13459</v>
      </c>
      <c r="B12868" s="294" t="s">
        <v>229</v>
      </c>
      <c r="C12868" s="294" t="s">
        <v>194</v>
      </c>
      <c r="D12868" s="294" t="s">
        <v>244</v>
      </c>
      <c r="E12868" s="295">
        <v>1.0537072243346</v>
      </c>
      <c r="F12868" s="294">
        <v>1.1641203003396829</v>
      </c>
      <c r="G12868" s="294">
        <v>0.93603468077388408</v>
      </c>
    </row>
    <row r="12869" spans="1:7" ht="13.5" x14ac:dyDescent="0.2">
      <c r="A12869" s="17" t="s">
        <v>13460</v>
      </c>
      <c r="B12869" s="294" t="s">
        <v>229</v>
      </c>
      <c r="C12869" s="294" t="s">
        <v>195</v>
      </c>
      <c r="D12869" s="294" t="s">
        <v>244</v>
      </c>
      <c r="E12869" s="295">
        <v>0.74895801342517399</v>
      </c>
      <c r="F12869" s="294">
        <v>1.1641203003396829</v>
      </c>
      <c r="G12869" s="294">
        <v>0.93603468077388408</v>
      </c>
    </row>
    <row r="12870" spans="1:7" ht="13.5" x14ac:dyDescent="0.2">
      <c r="A12870" s="17" t="s">
        <v>13461</v>
      </c>
      <c r="B12870" s="294" t="s">
        <v>229</v>
      </c>
      <c r="C12870" s="294" t="s">
        <v>136</v>
      </c>
      <c r="D12870" s="294" t="s">
        <v>244</v>
      </c>
      <c r="E12870" s="295">
        <v>1.0780555986954501</v>
      </c>
      <c r="F12870" s="294">
        <v>1.1641203003396829</v>
      </c>
      <c r="G12870" s="294">
        <v>1.1051179197580099</v>
      </c>
    </row>
    <row r="12871" spans="1:7" ht="13.5" x14ac:dyDescent="0.2">
      <c r="A12871" s="17" t="s">
        <v>13462</v>
      </c>
      <c r="B12871" s="294" t="s">
        <v>229</v>
      </c>
      <c r="C12871" s="294" t="s">
        <v>137</v>
      </c>
      <c r="D12871" s="294" t="s">
        <v>244</v>
      </c>
      <c r="E12871" s="295">
        <v>1.2848981619473401</v>
      </c>
      <c r="F12871" s="294">
        <v>1.1641203003396829</v>
      </c>
      <c r="G12871" s="294">
        <v>1.1735742424407696</v>
      </c>
    </row>
    <row r="12872" spans="1:7" ht="13.5" x14ac:dyDescent="0.2">
      <c r="A12872" s="17" t="s">
        <v>13463</v>
      </c>
      <c r="B12872" s="294" t="s">
        <v>229</v>
      </c>
      <c r="C12872" s="294" t="s">
        <v>138</v>
      </c>
      <c r="D12872" s="294" t="s">
        <v>244</v>
      </c>
      <c r="E12872" s="295">
        <v>0.90112330535829599</v>
      </c>
      <c r="F12872" s="294">
        <v>1.1641203003396829</v>
      </c>
      <c r="G12872" s="294">
        <v>1.3663169066803753</v>
      </c>
    </row>
    <row r="12873" spans="1:7" ht="13.5" x14ac:dyDescent="0.2">
      <c r="A12873" s="17" t="s">
        <v>13464</v>
      </c>
      <c r="B12873" s="294" t="s">
        <v>229</v>
      </c>
      <c r="C12873" s="294" t="s">
        <v>139</v>
      </c>
      <c r="D12873" s="294" t="s">
        <v>244</v>
      </c>
      <c r="E12873" s="295">
        <v>0.82189903893205996</v>
      </c>
      <c r="F12873" s="294">
        <v>1.1641203003396829</v>
      </c>
      <c r="G12873" s="294">
        <v>1.0278926544834488</v>
      </c>
    </row>
    <row r="12874" spans="1:7" ht="13.5" x14ac:dyDescent="0.2">
      <c r="A12874" s="17" t="s">
        <v>13465</v>
      </c>
      <c r="B12874" s="294" t="s">
        <v>229</v>
      </c>
      <c r="C12874" s="294" t="s">
        <v>196</v>
      </c>
      <c r="D12874" s="294" t="s">
        <v>244</v>
      </c>
      <c r="E12874" s="295">
        <v>0.66841920785138498</v>
      </c>
      <c r="F12874" s="294">
        <v>1.1641203003396829</v>
      </c>
      <c r="G12874" s="294">
        <v>0.93603468077388408</v>
      </c>
    </row>
    <row r="12875" spans="1:7" ht="13.5" x14ac:dyDescent="0.2">
      <c r="A12875" s="17" t="s">
        <v>13466</v>
      </c>
      <c r="B12875" s="294" t="s">
        <v>229</v>
      </c>
      <c r="C12875" s="294" t="s">
        <v>140</v>
      </c>
      <c r="D12875" s="294" t="s">
        <v>244</v>
      </c>
      <c r="E12875" s="295">
        <v>0.56075458167122805</v>
      </c>
      <c r="F12875" s="294">
        <v>1.1641203003396829</v>
      </c>
      <c r="G12875" s="294">
        <v>1.0278926544834488</v>
      </c>
    </row>
    <row r="12876" spans="1:7" ht="13.5" x14ac:dyDescent="0.2">
      <c r="A12876" s="17" t="s">
        <v>13467</v>
      </c>
      <c r="B12876" s="294" t="s">
        <v>229</v>
      </c>
      <c r="C12876" s="294" t="s">
        <v>141</v>
      </c>
      <c r="D12876" s="294" t="s">
        <v>244</v>
      </c>
      <c r="E12876" s="295">
        <v>0.72496961409905802</v>
      </c>
      <c r="F12876" s="294">
        <v>1.1641203003396829</v>
      </c>
      <c r="G12876" s="294">
        <v>1.3663169066803753</v>
      </c>
    </row>
    <row r="12877" spans="1:7" ht="13.5" x14ac:dyDescent="0.2">
      <c r="A12877" s="17" t="s">
        <v>13468</v>
      </c>
      <c r="B12877" s="294" t="s">
        <v>229</v>
      </c>
      <c r="C12877" s="294" t="s">
        <v>142</v>
      </c>
      <c r="D12877" s="294" t="s">
        <v>244</v>
      </c>
      <c r="E12877" s="295">
        <v>1.3036201409411201</v>
      </c>
      <c r="F12877" s="294">
        <v>1.1641203003396829</v>
      </c>
      <c r="G12877" s="294">
        <v>1.0278926544834488</v>
      </c>
    </row>
    <row r="12878" spans="1:7" ht="13.5" x14ac:dyDescent="0.2">
      <c r="A12878" s="17" t="s">
        <v>13469</v>
      </c>
      <c r="B12878" s="294" t="s">
        <v>229</v>
      </c>
      <c r="C12878" s="294" t="s">
        <v>143</v>
      </c>
      <c r="D12878" s="294" t="s">
        <v>244</v>
      </c>
      <c r="E12878" s="295">
        <v>1.94821644779734</v>
      </c>
      <c r="F12878" s="294">
        <v>1.1641203003396829</v>
      </c>
      <c r="G12878" s="294">
        <v>1.1735742424407696</v>
      </c>
    </row>
    <row r="12879" spans="1:7" ht="13.5" x14ac:dyDescent="0.25">
      <c r="A12879" s="17" t="s">
        <v>13470</v>
      </c>
      <c r="B12879" s="298" t="s">
        <v>229</v>
      </c>
      <c r="C12879" s="298" t="s">
        <v>146</v>
      </c>
      <c r="D12879" s="298" t="s">
        <v>311</v>
      </c>
      <c r="E12879" s="299">
        <v>0</v>
      </c>
      <c r="F12879" s="294">
        <v>0</v>
      </c>
      <c r="G12879" s="294">
        <v>0</v>
      </c>
    </row>
    <row r="12880" spans="1:7" ht="13.5" x14ac:dyDescent="0.25">
      <c r="A12880" s="17" t="s">
        <v>13470</v>
      </c>
      <c r="B12880" s="298" t="s">
        <v>229</v>
      </c>
      <c r="C12880" s="298" t="s">
        <v>146</v>
      </c>
      <c r="D12880" s="298" t="s">
        <v>311</v>
      </c>
      <c r="E12880" s="299">
        <v>0</v>
      </c>
      <c r="F12880" s="294">
        <v>0</v>
      </c>
      <c r="G12880" s="294">
        <v>0</v>
      </c>
    </row>
    <row r="12881" spans="1:7" ht="13.5" x14ac:dyDescent="0.25">
      <c r="A12881" s="17" t="s">
        <v>13471</v>
      </c>
      <c r="B12881" s="298" t="s">
        <v>229</v>
      </c>
      <c r="C12881" s="298" t="s">
        <v>131</v>
      </c>
      <c r="D12881" s="298" t="s">
        <v>311</v>
      </c>
      <c r="E12881" s="299">
        <v>0</v>
      </c>
      <c r="F12881" s="294">
        <v>0</v>
      </c>
      <c r="G12881" s="294">
        <v>0</v>
      </c>
    </row>
    <row r="12882" spans="1:7" ht="13.5" x14ac:dyDescent="0.25">
      <c r="A12882" s="17" t="s">
        <v>13471</v>
      </c>
      <c r="B12882" s="298" t="s">
        <v>229</v>
      </c>
      <c r="C12882" s="298" t="s">
        <v>131</v>
      </c>
      <c r="D12882" s="298" t="s">
        <v>311</v>
      </c>
      <c r="E12882" s="299">
        <v>0</v>
      </c>
      <c r="F12882" s="294">
        <v>0</v>
      </c>
      <c r="G12882" s="294">
        <v>0</v>
      </c>
    </row>
    <row r="12883" spans="1:7" ht="13.5" x14ac:dyDescent="0.25">
      <c r="A12883" s="17" t="s">
        <v>13472</v>
      </c>
      <c r="B12883" s="298" t="s">
        <v>229</v>
      </c>
      <c r="C12883" s="298" t="s">
        <v>147</v>
      </c>
      <c r="D12883" s="298" t="s">
        <v>311</v>
      </c>
      <c r="E12883" s="299">
        <v>0</v>
      </c>
      <c r="F12883" s="294">
        <v>0</v>
      </c>
      <c r="G12883" s="294">
        <v>0</v>
      </c>
    </row>
    <row r="12884" spans="1:7" ht="13.5" x14ac:dyDescent="0.25">
      <c r="A12884" s="17" t="s">
        <v>13472</v>
      </c>
      <c r="B12884" s="298" t="s">
        <v>229</v>
      </c>
      <c r="C12884" s="298" t="s">
        <v>147</v>
      </c>
      <c r="D12884" s="298" t="s">
        <v>311</v>
      </c>
      <c r="E12884" s="299">
        <v>0</v>
      </c>
      <c r="F12884" s="294">
        <v>0</v>
      </c>
      <c r="G12884" s="294">
        <v>0</v>
      </c>
    </row>
    <row r="12885" spans="1:7" ht="13.5" x14ac:dyDescent="0.25">
      <c r="A12885" s="17" t="s">
        <v>13473</v>
      </c>
      <c r="B12885" s="298" t="s">
        <v>229</v>
      </c>
      <c r="C12885" s="298" t="s">
        <v>148</v>
      </c>
      <c r="D12885" s="298" t="s">
        <v>311</v>
      </c>
      <c r="E12885" s="299">
        <v>0</v>
      </c>
      <c r="F12885" s="294">
        <v>0</v>
      </c>
      <c r="G12885" s="294">
        <v>0</v>
      </c>
    </row>
    <row r="12886" spans="1:7" ht="13.5" x14ac:dyDescent="0.25">
      <c r="A12886" s="17" t="s">
        <v>13473</v>
      </c>
      <c r="B12886" s="298" t="s">
        <v>229</v>
      </c>
      <c r="C12886" s="298" t="s">
        <v>148</v>
      </c>
      <c r="D12886" s="298" t="s">
        <v>311</v>
      </c>
      <c r="E12886" s="301">
        <v>0</v>
      </c>
      <c r="F12886" s="294">
        <v>0</v>
      </c>
      <c r="G12886" s="294">
        <v>0</v>
      </c>
    </row>
    <row r="12887" spans="1:7" ht="13.5" x14ac:dyDescent="0.25">
      <c r="A12887" s="17" t="s">
        <v>13474</v>
      </c>
      <c r="B12887" s="298" t="s">
        <v>229</v>
      </c>
      <c r="C12887" s="298" t="s">
        <v>144</v>
      </c>
      <c r="D12887" s="298" t="s">
        <v>311</v>
      </c>
      <c r="E12887" s="299">
        <v>0</v>
      </c>
      <c r="F12887" s="294">
        <v>0</v>
      </c>
      <c r="G12887" s="294">
        <v>0</v>
      </c>
    </row>
    <row r="12888" spans="1:7" ht="13.5" x14ac:dyDescent="0.25">
      <c r="A12888" s="17" t="s">
        <v>13474</v>
      </c>
      <c r="B12888" s="298" t="s">
        <v>229</v>
      </c>
      <c r="C12888" s="298" t="s">
        <v>144</v>
      </c>
      <c r="D12888" s="298" t="s">
        <v>311</v>
      </c>
      <c r="E12888" s="299">
        <v>0</v>
      </c>
      <c r="F12888" s="294">
        <v>0</v>
      </c>
      <c r="G12888" s="294">
        <v>0</v>
      </c>
    </row>
    <row r="12889" spans="1:7" ht="13.5" x14ac:dyDescent="0.25">
      <c r="A12889" s="17" t="s">
        <v>13475</v>
      </c>
      <c r="B12889" s="298" t="s">
        <v>229</v>
      </c>
      <c r="C12889" s="298" t="s">
        <v>149</v>
      </c>
      <c r="D12889" s="298" t="s">
        <v>311</v>
      </c>
      <c r="E12889" s="299">
        <v>0</v>
      </c>
      <c r="F12889" s="294">
        <v>0</v>
      </c>
      <c r="G12889" s="294">
        <v>0</v>
      </c>
    </row>
    <row r="12890" spans="1:7" ht="13.5" x14ac:dyDescent="0.25">
      <c r="A12890" s="17" t="s">
        <v>13475</v>
      </c>
      <c r="B12890" s="298" t="s">
        <v>229</v>
      </c>
      <c r="C12890" s="298" t="s">
        <v>149</v>
      </c>
      <c r="D12890" s="298" t="s">
        <v>311</v>
      </c>
      <c r="E12890" s="299">
        <v>0</v>
      </c>
      <c r="F12890" s="294">
        <v>0</v>
      </c>
      <c r="G12890" s="294">
        <v>0</v>
      </c>
    </row>
    <row r="12891" spans="1:7" ht="13.5" x14ac:dyDescent="0.25">
      <c r="A12891" s="17" t="s">
        <v>13476</v>
      </c>
      <c r="B12891" s="298" t="s">
        <v>229</v>
      </c>
      <c r="C12891" s="298" t="s">
        <v>150</v>
      </c>
      <c r="D12891" s="298" t="s">
        <v>311</v>
      </c>
      <c r="E12891" s="299">
        <v>0</v>
      </c>
      <c r="F12891" s="294">
        <v>0</v>
      </c>
      <c r="G12891" s="294">
        <v>0</v>
      </c>
    </row>
    <row r="12892" spans="1:7" ht="13.5" x14ac:dyDescent="0.25">
      <c r="A12892" s="17" t="s">
        <v>13476</v>
      </c>
      <c r="B12892" s="298" t="s">
        <v>229</v>
      </c>
      <c r="C12892" s="298" t="s">
        <v>150</v>
      </c>
      <c r="D12892" s="298" t="s">
        <v>311</v>
      </c>
      <c r="E12892" s="299">
        <v>0</v>
      </c>
      <c r="F12892" s="294">
        <v>0</v>
      </c>
      <c r="G12892" s="294">
        <v>0</v>
      </c>
    </row>
    <row r="12893" spans="1:7" ht="13.5" x14ac:dyDescent="0.25">
      <c r="A12893" s="17" t="s">
        <v>13477</v>
      </c>
      <c r="B12893" s="298" t="s">
        <v>229</v>
      </c>
      <c r="C12893" s="298" t="s">
        <v>151</v>
      </c>
      <c r="D12893" s="298" t="s">
        <v>311</v>
      </c>
      <c r="E12893" s="299">
        <v>0</v>
      </c>
      <c r="F12893" s="294">
        <v>0</v>
      </c>
      <c r="G12893" s="294">
        <v>0</v>
      </c>
    </row>
    <row r="12894" spans="1:7" ht="13.5" x14ac:dyDescent="0.25">
      <c r="A12894" s="17" t="s">
        <v>13477</v>
      </c>
      <c r="B12894" s="298" t="s">
        <v>229</v>
      </c>
      <c r="C12894" s="298" t="s">
        <v>151</v>
      </c>
      <c r="D12894" s="298" t="s">
        <v>311</v>
      </c>
      <c r="E12894" s="299">
        <v>0</v>
      </c>
      <c r="F12894" s="294">
        <v>0</v>
      </c>
      <c r="G12894" s="294">
        <v>0</v>
      </c>
    </row>
    <row r="12895" spans="1:7" ht="13.5" x14ac:dyDescent="0.25">
      <c r="A12895" s="17" t="s">
        <v>13478</v>
      </c>
      <c r="B12895" s="298" t="s">
        <v>229</v>
      </c>
      <c r="C12895" s="298" t="s">
        <v>197</v>
      </c>
      <c r="D12895" s="298" t="s">
        <v>311</v>
      </c>
      <c r="E12895" s="299">
        <v>0</v>
      </c>
      <c r="F12895" s="294">
        <v>0</v>
      </c>
      <c r="G12895" s="294">
        <v>0</v>
      </c>
    </row>
    <row r="12896" spans="1:7" ht="13.5" x14ac:dyDescent="0.25">
      <c r="A12896" s="17" t="s">
        <v>13478</v>
      </c>
      <c r="B12896" s="298" t="s">
        <v>229</v>
      </c>
      <c r="C12896" s="298" t="s">
        <v>197</v>
      </c>
      <c r="D12896" s="298" t="s">
        <v>311</v>
      </c>
      <c r="E12896" s="299">
        <v>0</v>
      </c>
      <c r="F12896" s="294">
        <v>0</v>
      </c>
      <c r="G12896" s="294">
        <v>0</v>
      </c>
    </row>
    <row r="12897" spans="1:7" ht="13.5" x14ac:dyDescent="0.25">
      <c r="A12897" s="17" t="s">
        <v>13479</v>
      </c>
      <c r="B12897" s="298" t="s">
        <v>229</v>
      </c>
      <c r="C12897" s="298" t="s">
        <v>145</v>
      </c>
      <c r="D12897" s="298" t="s">
        <v>311</v>
      </c>
      <c r="E12897" s="299">
        <v>0</v>
      </c>
      <c r="F12897" s="294">
        <v>0</v>
      </c>
      <c r="G12897" s="294">
        <v>0</v>
      </c>
    </row>
    <row r="12898" spans="1:7" ht="13.5" x14ac:dyDescent="0.25">
      <c r="A12898" s="17" t="s">
        <v>13479</v>
      </c>
      <c r="B12898" s="298" t="s">
        <v>229</v>
      </c>
      <c r="C12898" s="298" t="s">
        <v>145</v>
      </c>
      <c r="D12898" s="298" t="s">
        <v>311</v>
      </c>
      <c r="E12898" s="299">
        <v>0</v>
      </c>
      <c r="F12898" s="294">
        <v>0</v>
      </c>
      <c r="G12898" s="294">
        <v>0</v>
      </c>
    </row>
    <row r="12899" spans="1:7" ht="13.5" x14ac:dyDescent="0.25">
      <c r="A12899" s="17" t="s">
        <v>13480</v>
      </c>
      <c r="B12899" s="298" t="s">
        <v>229</v>
      </c>
      <c r="C12899" s="298" t="s">
        <v>152</v>
      </c>
      <c r="D12899" s="298" t="s">
        <v>311</v>
      </c>
      <c r="E12899" s="299">
        <v>0</v>
      </c>
      <c r="F12899" s="294">
        <v>0</v>
      </c>
      <c r="G12899" s="294">
        <v>0</v>
      </c>
    </row>
    <row r="12900" spans="1:7" ht="13.5" x14ac:dyDescent="0.25">
      <c r="A12900" s="17" t="s">
        <v>13480</v>
      </c>
      <c r="B12900" s="298" t="s">
        <v>229</v>
      </c>
      <c r="C12900" s="298" t="s">
        <v>152</v>
      </c>
      <c r="D12900" s="298" t="s">
        <v>311</v>
      </c>
      <c r="E12900" s="299">
        <v>0</v>
      </c>
      <c r="F12900" s="294">
        <v>0</v>
      </c>
      <c r="G12900" s="294">
        <v>0</v>
      </c>
    </row>
    <row r="12901" spans="1:7" ht="13.5" x14ac:dyDescent="0.25">
      <c r="A12901" s="17" t="s">
        <v>13481</v>
      </c>
      <c r="B12901" s="298" t="s">
        <v>229</v>
      </c>
      <c r="C12901" s="298" t="s">
        <v>198</v>
      </c>
      <c r="D12901" s="298" t="s">
        <v>311</v>
      </c>
      <c r="E12901" s="299">
        <v>0</v>
      </c>
      <c r="F12901" s="294">
        <v>0</v>
      </c>
      <c r="G12901" s="294">
        <v>0</v>
      </c>
    </row>
    <row r="12902" spans="1:7" ht="13.5" x14ac:dyDescent="0.25">
      <c r="A12902" s="17" t="s">
        <v>13481</v>
      </c>
      <c r="B12902" s="298" t="s">
        <v>229</v>
      </c>
      <c r="C12902" s="298" t="s">
        <v>198</v>
      </c>
      <c r="D12902" s="298" t="s">
        <v>311</v>
      </c>
      <c r="E12902" s="299">
        <v>0</v>
      </c>
      <c r="F12902" s="294">
        <v>0</v>
      </c>
      <c r="G12902" s="294">
        <v>0</v>
      </c>
    </row>
    <row r="12903" spans="1:7" ht="13.5" x14ac:dyDescent="0.25">
      <c r="A12903" s="17" t="s">
        <v>13482</v>
      </c>
      <c r="B12903" s="298" t="s">
        <v>229</v>
      </c>
      <c r="C12903" s="298" t="s">
        <v>153</v>
      </c>
      <c r="D12903" s="298" t="s">
        <v>311</v>
      </c>
      <c r="E12903" s="299">
        <v>0</v>
      </c>
      <c r="F12903" s="294">
        <v>0</v>
      </c>
      <c r="G12903" s="294">
        <v>0</v>
      </c>
    </row>
    <row r="12904" spans="1:7" ht="13.5" x14ac:dyDescent="0.25">
      <c r="A12904" s="17" t="s">
        <v>13482</v>
      </c>
      <c r="B12904" s="298" t="s">
        <v>229</v>
      </c>
      <c r="C12904" s="298" t="s">
        <v>153</v>
      </c>
      <c r="D12904" s="298" t="s">
        <v>311</v>
      </c>
      <c r="E12904" s="299">
        <v>0</v>
      </c>
      <c r="F12904" s="294">
        <v>0</v>
      </c>
      <c r="G12904" s="294">
        <v>0</v>
      </c>
    </row>
    <row r="12905" spans="1:7" ht="13.5" x14ac:dyDescent="0.25">
      <c r="A12905" s="17" t="s">
        <v>13483</v>
      </c>
      <c r="B12905" s="298" t="s">
        <v>229</v>
      </c>
      <c r="C12905" s="298" t="s">
        <v>154</v>
      </c>
      <c r="D12905" s="298" t="s">
        <v>311</v>
      </c>
      <c r="E12905" s="299">
        <v>0</v>
      </c>
      <c r="F12905" s="294">
        <v>0</v>
      </c>
      <c r="G12905" s="294">
        <v>0</v>
      </c>
    </row>
    <row r="12906" spans="1:7" ht="13.5" x14ac:dyDescent="0.25">
      <c r="A12906" s="17" t="s">
        <v>13483</v>
      </c>
      <c r="B12906" s="298" t="s">
        <v>229</v>
      </c>
      <c r="C12906" s="298" t="s">
        <v>154</v>
      </c>
      <c r="D12906" s="298" t="s">
        <v>311</v>
      </c>
      <c r="E12906" s="299">
        <v>0</v>
      </c>
      <c r="F12906" s="294">
        <v>0</v>
      </c>
      <c r="G12906" s="294">
        <v>0</v>
      </c>
    </row>
    <row r="12907" spans="1:7" ht="13.5" x14ac:dyDescent="0.25">
      <c r="A12907" s="17" t="s">
        <v>13484</v>
      </c>
      <c r="B12907" s="298" t="s">
        <v>229</v>
      </c>
      <c r="C12907" s="298" t="s">
        <v>155</v>
      </c>
      <c r="D12907" s="298" t="s">
        <v>311</v>
      </c>
      <c r="E12907" s="299">
        <v>0</v>
      </c>
      <c r="F12907" s="294">
        <v>0</v>
      </c>
      <c r="G12907" s="294">
        <v>0</v>
      </c>
    </row>
    <row r="12908" spans="1:7" ht="13.5" x14ac:dyDescent="0.25">
      <c r="A12908" s="17" t="s">
        <v>13484</v>
      </c>
      <c r="B12908" s="298" t="s">
        <v>229</v>
      </c>
      <c r="C12908" s="298" t="s">
        <v>155</v>
      </c>
      <c r="D12908" s="298" t="s">
        <v>311</v>
      </c>
      <c r="E12908" s="299">
        <v>0</v>
      </c>
      <c r="F12908" s="294">
        <v>0</v>
      </c>
      <c r="G12908" s="294">
        <v>0</v>
      </c>
    </row>
    <row r="12909" spans="1:7" ht="13.5" x14ac:dyDescent="0.25">
      <c r="A12909" s="17" t="s">
        <v>13485</v>
      </c>
      <c r="B12909" s="298" t="s">
        <v>229</v>
      </c>
      <c r="C12909" s="298" t="s">
        <v>156</v>
      </c>
      <c r="D12909" s="298" t="s">
        <v>311</v>
      </c>
      <c r="E12909" s="299">
        <v>0</v>
      </c>
      <c r="F12909" s="294">
        <v>0</v>
      </c>
      <c r="G12909" s="294">
        <v>0</v>
      </c>
    </row>
    <row r="12910" spans="1:7" ht="13.5" x14ac:dyDescent="0.25">
      <c r="A12910" s="17" t="s">
        <v>13485</v>
      </c>
      <c r="B12910" s="298" t="s">
        <v>229</v>
      </c>
      <c r="C12910" s="298" t="s">
        <v>156</v>
      </c>
      <c r="D12910" s="298" t="s">
        <v>311</v>
      </c>
      <c r="E12910" s="299">
        <v>0</v>
      </c>
      <c r="F12910" s="294">
        <v>0</v>
      </c>
      <c r="G12910" s="294">
        <v>0</v>
      </c>
    </row>
    <row r="12911" spans="1:7" ht="13.5" x14ac:dyDescent="0.25">
      <c r="A12911" s="17" t="s">
        <v>13486</v>
      </c>
      <c r="B12911" s="298" t="s">
        <v>229</v>
      </c>
      <c r="C12911" s="298" t="s">
        <v>228</v>
      </c>
      <c r="D12911" s="298" t="s">
        <v>311</v>
      </c>
      <c r="E12911" s="299">
        <v>0</v>
      </c>
      <c r="F12911" s="294">
        <v>0</v>
      </c>
      <c r="G12911" s="294">
        <v>0</v>
      </c>
    </row>
    <row r="12912" spans="1:7" ht="13.5" x14ac:dyDescent="0.25">
      <c r="A12912" s="17" t="s">
        <v>13486</v>
      </c>
      <c r="B12912" s="298" t="s">
        <v>229</v>
      </c>
      <c r="C12912" s="298" t="s">
        <v>228</v>
      </c>
      <c r="D12912" s="298" t="s">
        <v>311</v>
      </c>
      <c r="E12912" s="299">
        <v>0</v>
      </c>
      <c r="F12912" s="294">
        <v>0</v>
      </c>
      <c r="G12912" s="294">
        <v>0</v>
      </c>
    </row>
    <row r="12913" spans="1:7" ht="13.5" x14ac:dyDescent="0.25">
      <c r="A12913" s="17" t="s">
        <v>13487</v>
      </c>
      <c r="B12913" s="298" t="s">
        <v>229</v>
      </c>
      <c r="C12913" s="298" t="s">
        <v>157</v>
      </c>
      <c r="D12913" s="298" t="s">
        <v>311</v>
      </c>
      <c r="E12913" s="299">
        <v>0</v>
      </c>
      <c r="F12913" s="294">
        <v>0</v>
      </c>
      <c r="G12913" s="294">
        <v>0</v>
      </c>
    </row>
    <row r="12914" spans="1:7" ht="13.5" x14ac:dyDescent="0.25">
      <c r="A12914" s="17" t="s">
        <v>13487</v>
      </c>
      <c r="B12914" s="298" t="s">
        <v>229</v>
      </c>
      <c r="C12914" s="298" t="s">
        <v>157</v>
      </c>
      <c r="D12914" s="298" t="s">
        <v>311</v>
      </c>
      <c r="E12914" s="299">
        <v>0</v>
      </c>
      <c r="F12914" s="294">
        <v>0</v>
      </c>
      <c r="G12914" s="294">
        <v>0</v>
      </c>
    </row>
    <row r="12915" spans="1:7" ht="13.5" x14ac:dyDescent="0.25">
      <c r="A12915" s="17" t="s">
        <v>13488</v>
      </c>
      <c r="B12915" s="298" t="s">
        <v>229</v>
      </c>
      <c r="C12915" s="298" t="s">
        <v>158</v>
      </c>
      <c r="D12915" s="298" t="s">
        <v>311</v>
      </c>
      <c r="E12915" s="299">
        <v>0</v>
      </c>
      <c r="F12915" s="294">
        <v>0</v>
      </c>
      <c r="G12915" s="294">
        <v>0</v>
      </c>
    </row>
    <row r="12916" spans="1:7" ht="13.5" x14ac:dyDescent="0.25">
      <c r="A12916" s="17" t="s">
        <v>13488</v>
      </c>
      <c r="B12916" s="298" t="s">
        <v>229</v>
      </c>
      <c r="C12916" s="298" t="s">
        <v>158</v>
      </c>
      <c r="D12916" s="298" t="s">
        <v>311</v>
      </c>
      <c r="E12916" s="299">
        <v>0</v>
      </c>
      <c r="F12916" s="294">
        <v>0</v>
      </c>
      <c r="G12916" s="294">
        <v>0</v>
      </c>
    </row>
    <row r="12917" spans="1:7" ht="13.5" x14ac:dyDescent="0.25">
      <c r="A12917" s="17" t="s">
        <v>13489</v>
      </c>
      <c r="B12917" s="298" t="s">
        <v>229</v>
      </c>
      <c r="C12917" s="298" t="s">
        <v>159</v>
      </c>
      <c r="D12917" s="298" t="s">
        <v>311</v>
      </c>
      <c r="E12917" s="299">
        <v>0</v>
      </c>
      <c r="F12917" s="294">
        <v>0</v>
      </c>
      <c r="G12917" s="294">
        <v>0</v>
      </c>
    </row>
    <row r="12918" spans="1:7" ht="13.5" x14ac:dyDescent="0.25">
      <c r="A12918" s="17" t="s">
        <v>13489</v>
      </c>
      <c r="B12918" s="298" t="s">
        <v>229</v>
      </c>
      <c r="C12918" s="298" t="s">
        <v>159</v>
      </c>
      <c r="D12918" s="298" t="s">
        <v>311</v>
      </c>
      <c r="E12918" s="299">
        <v>0</v>
      </c>
      <c r="F12918" s="294">
        <v>0</v>
      </c>
      <c r="G12918" s="294">
        <v>0</v>
      </c>
    </row>
    <row r="12919" spans="1:7" ht="13.5" x14ac:dyDescent="0.25">
      <c r="A12919" s="17" t="s">
        <v>13490</v>
      </c>
      <c r="B12919" s="298" t="s">
        <v>229</v>
      </c>
      <c r="C12919" s="298" t="s">
        <v>160</v>
      </c>
      <c r="D12919" s="298" t="s">
        <v>311</v>
      </c>
      <c r="E12919" s="299">
        <v>0</v>
      </c>
      <c r="F12919" s="294">
        <v>0</v>
      </c>
      <c r="G12919" s="294">
        <v>0</v>
      </c>
    </row>
    <row r="12920" spans="1:7" ht="13.5" x14ac:dyDescent="0.25">
      <c r="A12920" s="17" t="s">
        <v>13490</v>
      </c>
      <c r="B12920" s="298" t="s">
        <v>229</v>
      </c>
      <c r="C12920" s="298" t="s">
        <v>160</v>
      </c>
      <c r="D12920" s="298" t="s">
        <v>311</v>
      </c>
      <c r="E12920" s="299">
        <v>0</v>
      </c>
      <c r="F12920" s="294">
        <v>0</v>
      </c>
      <c r="G12920" s="294">
        <v>0</v>
      </c>
    </row>
    <row r="12921" spans="1:7" ht="13.5" x14ac:dyDescent="0.25">
      <c r="A12921" s="17" t="s">
        <v>13491</v>
      </c>
      <c r="B12921" s="298" t="s">
        <v>229</v>
      </c>
      <c r="C12921" s="298" t="s">
        <v>161</v>
      </c>
      <c r="D12921" s="298" t="s">
        <v>311</v>
      </c>
      <c r="E12921" s="299">
        <v>0</v>
      </c>
      <c r="F12921" s="294">
        <v>0</v>
      </c>
      <c r="G12921" s="294">
        <v>0</v>
      </c>
    </row>
    <row r="12922" spans="1:7" ht="13.5" x14ac:dyDescent="0.25">
      <c r="A12922" s="17" t="s">
        <v>13491</v>
      </c>
      <c r="B12922" s="298" t="s">
        <v>229</v>
      </c>
      <c r="C12922" s="298" t="s">
        <v>161</v>
      </c>
      <c r="D12922" s="298" t="s">
        <v>311</v>
      </c>
      <c r="E12922" s="299">
        <v>0</v>
      </c>
      <c r="F12922" s="294">
        <v>0</v>
      </c>
      <c r="G12922" s="294">
        <v>0</v>
      </c>
    </row>
    <row r="12923" spans="1:7" ht="13.5" x14ac:dyDescent="0.25">
      <c r="A12923" s="17" t="s">
        <v>13492</v>
      </c>
      <c r="B12923" s="298" t="s">
        <v>229</v>
      </c>
      <c r="C12923" s="298" t="s">
        <v>199</v>
      </c>
      <c r="D12923" s="298" t="s">
        <v>311</v>
      </c>
      <c r="E12923" s="299">
        <v>0</v>
      </c>
      <c r="F12923" s="294">
        <v>0</v>
      </c>
      <c r="G12923" s="294">
        <v>0</v>
      </c>
    </row>
    <row r="12924" spans="1:7" ht="13.5" x14ac:dyDescent="0.25">
      <c r="A12924" s="17" t="s">
        <v>13492</v>
      </c>
      <c r="B12924" s="298" t="s">
        <v>229</v>
      </c>
      <c r="C12924" s="298" t="s">
        <v>199</v>
      </c>
      <c r="D12924" s="298" t="s">
        <v>311</v>
      </c>
      <c r="E12924" s="299">
        <v>0</v>
      </c>
      <c r="F12924" s="294">
        <v>0</v>
      </c>
      <c r="G12924" s="294">
        <v>0</v>
      </c>
    </row>
    <row r="12925" spans="1:7" ht="13.5" x14ac:dyDescent="0.25">
      <c r="A12925" s="17" t="s">
        <v>13493</v>
      </c>
      <c r="B12925" s="298" t="s">
        <v>229</v>
      </c>
      <c r="C12925" s="298" t="s">
        <v>162</v>
      </c>
      <c r="D12925" s="298" t="s">
        <v>311</v>
      </c>
      <c r="E12925" s="299">
        <v>0</v>
      </c>
      <c r="F12925" s="294">
        <v>0</v>
      </c>
      <c r="G12925" s="294">
        <v>0</v>
      </c>
    </row>
    <row r="12926" spans="1:7" ht="13.5" x14ac:dyDescent="0.25">
      <c r="A12926" s="17" t="s">
        <v>13493</v>
      </c>
      <c r="B12926" s="298" t="s">
        <v>229</v>
      </c>
      <c r="C12926" s="298" t="s">
        <v>162</v>
      </c>
      <c r="D12926" s="298" t="s">
        <v>311</v>
      </c>
      <c r="E12926" s="299">
        <v>0</v>
      </c>
      <c r="F12926" s="294">
        <v>0</v>
      </c>
      <c r="G12926" s="294">
        <v>0</v>
      </c>
    </row>
    <row r="12927" spans="1:7" ht="13.5" x14ac:dyDescent="0.25">
      <c r="A12927" s="17" t="s">
        <v>13494</v>
      </c>
      <c r="B12927" s="298" t="s">
        <v>229</v>
      </c>
      <c r="C12927" s="298" t="s">
        <v>163</v>
      </c>
      <c r="D12927" s="298" t="s">
        <v>311</v>
      </c>
      <c r="E12927" s="299">
        <v>0</v>
      </c>
      <c r="F12927" s="294">
        <v>0</v>
      </c>
      <c r="G12927" s="294">
        <v>0</v>
      </c>
    </row>
    <row r="12928" spans="1:7" ht="13.5" x14ac:dyDescent="0.25">
      <c r="A12928" s="17" t="s">
        <v>13494</v>
      </c>
      <c r="B12928" s="298" t="s">
        <v>229</v>
      </c>
      <c r="C12928" s="298" t="s">
        <v>163</v>
      </c>
      <c r="D12928" s="298" t="s">
        <v>311</v>
      </c>
      <c r="E12928" s="299">
        <v>0</v>
      </c>
      <c r="F12928" s="294">
        <v>0</v>
      </c>
      <c r="G12928" s="294">
        <v>0</v>
      </c>
    </row>
    <row r="12929" spans="1:7" ht="13.5" x14ac:dyDescent="0.25">
      <c r="A12929" s="17" t="s">
        <v>13495</v>
      </c>
      <c r="B12929" s="298" t="s">
        <v>229</v>
      </c>
      <c r="C12929" s="298" t="s">
        <v>164</v>
      </c>
      <c r="D12929" s="298" t="s">
        <v>311</v>
      </c>
      <c r="E12929" s="299">
        <v>0</v>
      </c>
      <c r="F12929" s="294">
        <v>0</v>
      </c>
      <c r="G12929" s="294">
        <v>0</v>
      </c>
    </row>
    <row r="12930" spans="1:7" ht="13.5" x14ac:dyDescent="0.25">
      <c r="A12930" s="17" t="s">
        <v>13495</v>
      </c>
      <c r="B12930" s="298" t="s">
        <v>229</v>
      </c>
      <c r="C12930" s="298" t="s">
        <v>164</v>
      </c>
      <c r="D12930" s="298" t="s">
        <v>311</v>
      </c>
      <c r="E12930" s="299">
        <v>0</v>
      </c>
      <c r="F12930" s="294">
        <v>0</v>
      </c>
      <c r="G12930" s="294">
        <v>0</v>
      </c>
    </row>
    <row r="12931" spans="1:7" ht="13.5" x14ac:dyDescent="0.25">
      <c r="A12931" s="17" t="s">
        <v>13496</v>
      </c>
      <c r="B12931" s="298" t="s">
        <v>229</v>
      </c>
      <c r="C12931" s="298" t="s">
        <v>165</v>
      </c>
      <c r="D12931" s="298" t="s">
        <v>311</v>
      </c>
      <c r="E12931" s="299">
        <v>0</v>
      </c>
      <c r="F12931" s="294">
        <v>0</v>
      </c>
      <c r="G12931" s="294">
        <v>0</v>
      </c>
    </row>
    <row r="12932" spans="1:7" ht="13.5" x14ac:dyDescent="0.25">
      <c r="A12932" s="17" t="s">
        <v>13496</v>
      </c>
      <c r="B12932" s="298" t="s">
        <v>229</v>
      </c>
      <c r="C12932" s="298" t="s">
        <v>165</v>
      </c>
      <c r="D12932" s="298" t="s">
        <v>311</v>
      </c>
      <c r="E12932" s="299">
        <v>0</v>
      </c>
      <c r="F12932" s="294">
        <v>0</v>
      </c>
      <c r="G12932" s="294">
        <v>0</v>
      </c>
    </row>
    <row r="12933" spans="1:7" ht="13.5" x14ac:dyDescent="0.25">
      <c r="A12933" s="17" t="s">
        <v>13497</v>
      </c>
      <c r="B12933" s="298" t="s">
        <v>229</v>
      </c>
      <c r="C12933" s="298" t="s">
        <v>166</v>
      </c>
      <c r="D12933" s="298" t="s">
        <v>311</v>
      </c>
      <c r="E12933" s="299">
        <v>0</v>
      </c>
      <c r="F12933" s="294">
        <v>0</v>
      </c>
      <c r="G12933" s="294">
        <v>0</v>
      </c>
    </row>
    <row r="12934" spans="1:7" ht="13.5" x14ac:dyDescent="0.25">
      <c r="A12934" s="17" t="s">
        <v>13497</v>
      </c>
      <c r="B12934" s="298" t="s">
        <v>229</v>
      </c>
      <c r="C12934" s="298" t="s">
        <v>166</v>
      </c>
      <c r="D12934" s="298" t="s">
        <v>311</v>
      </c>
      <c r="E12934" s="299">
        <v>0</v>
      </c>
      <c r="F12934" s="294">
        <v>0</v>
      </c>
      <c r="G12934" s="294">
        <v>0</v>
      </c>
    </row>
    <row r="12935" spans="1:7" ht="13.5" x14ac:dyDescent="0.25">
      <c r="A12935" s="17" t="s">
        <v>13498</v>
      </c>
      <c r="B12935" s="298" t="s">
        <v>229</v>
      </c>
      <c r="C12935" s="298" t="s">
        <v>193</v>
      </c>
      <c r="D12935" s="298" t="s">
        <v>311</v>
      </c>
      <c r="E12935" s="299">
        <v>0</v>
      </c>
      <c r="F12935" s="294">
        <v>0</v>
      </c>
      <c r="G12935" s="294">
        <v>0</v>
      </c>
    </row>
    <row r="12936" spans="1:7" ht="13.5" x14ac:dyDescent="0.25">
      <c r="A12936" s="17" t="s">
        <v>13498</v>
      </c>
      <c r="B12936" s="298" t="s">
        <v>229</v>
      </c>
      <c r="C12936" s="298" t="s">
        <v>193</v>
      </c>
      <c r="D12936" s="298" t="s">
        <v>311</v>
      </c>
      <c r="E12936" s="299">
        <v>0</v>
      </c>
      <c r="F12936" s="294">
        <v>0</v>
      </c>
      <c r="G12936" s="294">
        <v>0</v>
      </c>
    </row>
    <row r="12937" spans="1:7" ht="13.5" x14ac:dyDescent="0.25">
      <c r="A12937" s="17" t="s">
        <v>13499</v>
      </c>
      <c r="B12937" s="298" t="s">
        <v>229</v>
      </c>
      <c r="C12937" s="298" t="s">
        <v>167</v>
      </c>
      <c r="D12937" s="298" t="s">
        <v>311</v>
      </c>
      <c r="E12937" s="299">
        <v>0</v>
      </c>
      <c r="F12937" s="294">
        <v>0</v>
      </c>
      <c r="G12937" s="294">
        <v>0</v>
      </c>
    </row>
    <row r="12938" spans="1:7" ht="13.5" x14ac:dyDescent="0.25">
      <c r="A12938" s="17" t="s">
        <v>13499</v>
      </c>
      <c r="B12938" s="298" t="s">
        <v>229</v>
      </c>
      <c r="C12938" s="298" t="s">
        <v>167</v>
      </c>
      <c r="D12938" s="298" t="s">
        <v>311</v>
      </c>
      <c r="E12938" s="299">
        <v>0</v>
      </c>
      <c r="F12938" s="294">
        <v>0</v>
      </c>
      <c r="G12938" s="294">
        <v>0</v>
      </c>
    </row>
    <row r="12939" spans="1:7" ht="13.5" x14ac:dyDescent="0.25">
      <c r="A12939" s="17" t="s">
        <v>13500</v>
      </c>
      <c r="B12939" s="298" t="s">
        <v>229</v>
      </c>
      <c r="C12939" s="298" t="s">
        <v>168</v>
      </c>
      <c r="D12939" s="298" t="s">
        <v>311</v>
      </c>
      <c r="E12939" s="299">
        <v>0</v>
      </c>
      <c r="F12939" s="294">
        <v>0</v>
      </c>
      <c r="G12939" s="294">
        <v>0</v>
      </c>
    </row>
    <row r="12940" spans="1:7" ht="13.5" x14ac:dyDescent="0.25">
      <c r="A12940" s="17" t="s">
        <v>13500</v>
      </c>
      <c r="B12940" s="298" t="s">
        <v>229</v>
      </c>
      <c r="C12940" s="298" t="s">
        <v>168</v>
      </c>
      <c r="D12940" s="298" t="s">
        <v>311</v>
      </c>
      <c r="E12940" s="299">
        <v>0</v>
      </c>
      <c r="F12940" s="294">
        <v>0</v>
      </c>
      <c r="G12940" s="294">
        <v>0</v>
      </c>
    </row>
    <row r="12941" spans="1:7" ht="13.5" x14ac:dyDescent="0.25">
      <c r="A12941" s="17" t="s">
        <v>13501</v>
      </c>
      <c r="B12941" s="298" t="s">
        <v>229</v>
      </c>
      <c r="C12941" s="298" t="s">
        <v>169</v>
      </c>
      <c r="D12941" s="298" t="s">
        <v>311</v>
      </c>
      <c r="E12941" s="299">
        <v>0</v>
      </c>
      <c r="F12941" s="294">
        <v>0</v>
      </c>
      <c r="G12941" s="294">
        <v>0</v>
      </c>
    </row>
    <row r="12942" spans="1:7" ht="13.5" x14ac:dyDescent="0.25">
      <c r="A12942" s="17" t="s">
        <v>13501</v>
      </c>
      <c r="B12942" s="298" t="s">
        <v>229</v>
      </c>
      <c r="C12942" s="298" t="s">
        <v>169</v>
      </c>
      <c r="D12942" s="298" t="s">
        <v>311</v>
      </c>
      <c r="E12942" s="299">
        <v>0</v>
      </c>
      <c r="F12942" s="294">
        <v>0</v>
      </c>
      <c r="G12942" s="294">
        <v>0</v>
      </c>
    </row>
    <row r="12943" spans="1:7" ht="13.5" x14ac:dyDescent="0.25">
      <c r="A12943" s="17" t="s">
        <v>13502</v>
      </c>
      <c r="B12943" s="298" t="s">
        <v>229</v>
      </c>
      <c r="C12943" s="298" t="s">
        <v>200</v>
      </c>
      <c r="D12943" s="298" t="s">
        <v>311</v>
      </c>
      <c r="E12943" s="299">
        <v>0</v>
      </c>
      <c r="F12943" s="294">
        <v>0</v>
      </c>
      <c r="G12943" s="294">
        <v>0</v>
      </c>
    </row>
    <row r="12944" spans="1:7" ht="13.5" x14ac:dyDescent="0.25">
      <c r="A12944" s="17" t="s">
        <v>13502</v>
      </c>
      <c r="B12944" s="298" t="s">
        <v>229</v>
      </c>
      <c r="C12944" s="298" t="s">
        <v>200</v>
      </c>
      <c r="D12944" s="298" t="s">
        <v>311</v>
      </c>
      <c r="E12944" s="299">
        <v>0</v>
      </c>
      <c r="F12944" s="294">
        <v>0</v>
      </c>
      <c r="G12944" s="294">
        <v>0</v>
      </c>
    </row>
    <row r="12945" spans="1:7" ht="13.5" x14ac:dyDescent="0.25">
      <c r="A12945" s="17" t="s">
        <v>13503</v>
      </c>
      <c r="B12945" s="298" t="s">
        <v>229</v>
      </c>
      <c r="C12945" s="298" t="s">
        <v>170</v>
      </c>
      <c r="D12945" s="298" t="s">
        <v>311</v>
      </c>
      <c r="E12945" s="299">
        <v>0</v>
      </c>
      <c r="F12945" s="294">
        <v>0</v>
      </c>
      <c r="G12945" s="294">
        <v>0</v>
      </c>
    </row>
    <row r="12946" spans="1:7" ht="13.5" x14ac:dyDescent="0.25">
      <c r="A12946" s="17" t="s">
        <v>13503</v>
      </c>
      <c r="B12946" s="298" t="s">
        <v>229</v>
      </c>
      <c r="C12946" s="298" t="s">
        <v>170</v>
      </c>
      <c r="D12946" s="298" t="s">
        <v>311</v>
      </c>
      <c r="E12946" s="299">
        <v>0</v>
      </c>
      <c r="F12946" s="294">
        <v>0</v>
      </c>
      <c r="G12946" s="294">
        <v>0</v>
      </c>
    </row>
    <row r="12947" spans="1:7" ht="13.5" x14ac:dyDescent="0.25">
      <c r="A12947" s="17" t="s">
        <v>13504</v>
      </c>
      <c r="B12947" s="298" t="s">
        <v>229</v>
      </c>
      <c r="C12947" s="298" t="s">
        <v>171</v>
      </c>
      <c r="D12947" s="298" t="s">
        <v>311</v>
      </c>
      <c r="E12947" s="299">
        <v>0</v>
      </c>
      <c r="F12947" s="294">
        <v>0</v>
      </c>
      <c r="G12947" s="294">
        <v>0</v>
      </c>
    </row>
    <row r="12948" spans="1:7" ht="13.5" x14ac:dyDescent="0.25">
      <c r="A12948" s="17" t="s">
        <v>13504</v>
      </c>
      <c r="B12948" s="298" t="s">
        <v>229</v>
      </c>
      <c r="C12948" s="298" t="s">
        <v>171</v>
      </c>
      <c r="D12948" s="298" t="s">
        <v>311</v>
      </c>
      <c r="E12948" s="299">
        <v>0</v>
      </c>
      <c r="F12948" s="294">
        <v>0</v>
      </c>
      <c r="G12948" s="294">
        <v>0</v>
      </c>
    </row>
    <row r="12949" spans="1:7" ht="13.5" x14ac:dyDescent="0.25">
      <c r="A12949" s="17" t="s">
        <v>13505</v>
      </c>
      <c r="B12949" s="298" t="s">
        <v>229</v>
      </c>
      <c r="C12949" s="298" t="s">
        <v>201</v>
      </c>
      <c r="D12949" s="298" t="s">
        <v>311</v>
      </c>
      <c r="E12949" s="299">
        <v>0</v>
      </c>
      <c r="F12949" s="294">
        <v>0</v>
      </c>
      <c r="G12949" s="294">
        <v>0</v>
      </c>
    </row>
    <row r="12950" spans="1:7" ht="13.5" x14ac:dyDescent="0.25">
      <c r="A12950" s="17" t="s">
        <v>13505</v>
      </c>
      <c r="B12950" s="298" t="s">
        <v>229</v>
      </c>
      <c r="C12950" s="298" t="s">
        <v>201</v>
      </c>
      <c r="D12950" s="298" t="s">
        <v>311</v>
      </c>
      <c r="E12950" s="299">
        <v>0</v>
      </c>
      <c r="F12950" s="294">
        <v>0</v>
      </c>
      <c r="G12950" s="294">
        <v>0</v>
      </c>
    </row>
    <row r="12951" spans="1:7" ht="13.5" x14ac:dyDescent="0.25">
      <c r="A12951" s="17" t="s">
        <v>13506</v>
      </c>
      <c r="B12951" s="298" t="s">
        <v>229</v>
      </c>
      <c r="C12951" s="298" t="s">
        <v>172</v>
      </c>
      <c r="D12951" s="298" t="s">
        <v>311</v>
      </c>
      <c r="E12951" s="299">
        <v>0</v>
      </c>
      <c r="F12951" s="294">
        <v>0</v>
      </c>
      <c r="G12951" s="294">
        <v>0</v>
      </c>
    </row>
    <row r="12952" spans="1:7" ht="13.5" x14ac:dyDescent="0.25">
      <c r="A12952" s="17" t="s">
        <v>13506</v>
      </c>
      <c r="B12952" s="298" t="s">
        <v>229</v>
      </c>
      <c r="C12952" s="298" t="s">
        <v>172</v>
      </c>
      <c r="D12952" s="298" t="s">
        <v>311</v>
      </c>
      <c r="E12952" s="299">
        <v>0</v>
      </c>
      <c r="F12952" s="294">
        <v>0</v>
      </c>
      <c r="G12952" s="294">
        <v>0</v>
      </c>
    </row>
    <row r="12953" spans="1:7" ht="13.5" x14ac:dyDescent="0.25">
      <c r="A12953" s="17" t="s">
        <v>13507</v>
      </c>
      <c r="B12953" s="298" t="s">
        <v>229</v>
      </c>
      <c r="C12953" s="298" t="s">
        <v>202</v>
      </c>
      <c r="D12953" s="298" t="s">
        <v>311</v>
      </c>
      <c r="E12953" s="299">
        <v>0</v>
      </c>
      <c r="F12953" s="294">
        <v>0</v>
      </c>
      <c r="G12953" s="294">
        <v>0</v>
      </c>
    </row>
    <row r="12954" spans="1:7" ht="13.5" x14ac:dyDescent="0.25">
      <c r="A12954" s="17" t="s">
        <v>13507</v>
      </c>
      <c r="B12954" s="298" t="s">
        <v>229</v>
      </c>
      <c r="C12954" s="298" t="s">
        <v>202</v>
      </c>
      <c r="D12954" s="298" t="s">
        <v>311</v>
      </c>
      <c r="E12954" s="299">
        <v>0</v>
      </c>
      <c r="F12954" s="294">
        <v>0</v>
      </c>
      <c r="G12954" s="294">
        <v>0</v>
      </c>
    </row>
    <row r="12955" spans="1:7" ht="13.5" x14ac:dyDescent="0.25">
      <c r="A12955" s="17" t="s">
        <v>13508</v>
      </c>
      <c r="B12955" s="298" t="s">
        <v>229</v>
      </c>
      <c r="C12955" s="298" t="s">
        <v>173</v>
      </c>
      <c r="D12955" s="298" t="s">
        <v>311</v>
      </c>
      <c r="E12955" s="299">
        <v>0</v>
      </c>
      <c r="F12955" s="294">
        <v>0</v>
      </c>
      <c r="G12955" s="294">
        <v>0</v>
      </c>
    </row>
    <row r="12956" spans="1:7" ht="13.5" x14ac:dyDescent="0.25">
      <c r="A12956" s="17" t="s">
        <v>13508</v>
      </c>
      <c r="B12956" s="298" t="s">
        <v>229</v>
      </c>
      <c r="C12956" s="298" t="s">
        <v>173</v>
      </c>
      <c r="D12956" s="298" t="s">
        <v>311</v>
      </c>
      <c r="E12956" s="299">
        <v>0</v>
      </c>
      <c r="F12956" s="294">
        <v>0</v>
      </c>
      <c r="G12956" s="294">
        <v>0</v>
      </c>
    </row>
    <row r="12957" spans="1:7" ht="13.5" x14ac:dyDescent="0.25">
      <c r="A12957" s="17" t="s">
        <v>13509</v>
      </c>
      <c r="B12957" s="298" t="s">
        <v>229</v>
      </c>
      <c r="C12957" s="298" t="s">
        <v>174</v>
      </c>
      <c r="D12957" s="298" t="s">
        <v>311</v>
      </c>
      <c r="E12957" s="299">
        <v>0</v>
      </c>
      <c r="F12957" s="294">
        <v>0</v>
      </c>
      <c r="G12957" s="294">
        <v>0</v>
      </c>
    </row>
    <row r="12958" spans="1:7" ht="13.5" x14ac:dyDescent="0.25">
      <c r="A12958" s="17" t="s">
        <v>13509</v>
      </c>
      <c r="B12958" s="298" t="s">
        <v>229</v>
      </c>
      <c r="C12958" s="298" t="s">
        <v>174</v>
      </c>
      <c r="D12958" s="298" t="s">
        <v>311</v>
      </c>
      <c r="E12958" s="299">
        <v>0</v>
      </c>
      <c r="F12958" s="294">
        <v>0</v>
      </c>
      <c r="G12958" s="294">
        <v>0</v>
      </c>
    </row>
    <row r="12959" spans="1:7" ht="13.5" x14ac:dyDescent="0.25">
      <c r="A12959" s="17" t="s">
        <v>13510</v>
      </c>
      <c r="B12959" s="298" t="s">
        <v>229</v>
      </c>
      <c r="C12959" s="298" t="s">
        <v>175</v>
      </c>
      <c r="D12959" s="298" t="s">
        <v>311</v>
      </c>
      <c r="E12959" s="299">
        <v>0</v>
      </c>
      <c r="F12959" s="294">
        <v>0</v>
      </c>
      <c r="G12959" s="294">
        <v>0</v>
      </c>
    </row>
    <row r="12960" spans="1:7" ht="13.5" x14ac:dyDescent="0.25">
      <c r="A12960" s="17" t="s">
        <v>13510</v>
      </c>
      <c r="B12960" s="298" t="s">
        <v>229</v>
      </c>
      <c r="C12960" s="298" t="s">
        <v>175</v>
      </c>
      <c r="D12960" s="298" t="s">
        <v>311</v>
      </c>
      <c r="E12960" s="299">
        <v>0</v>
      </c>
      <c r="F12960" s="294">
        <v>0</v>
      </c>
      <c r="G12960" s="294">
        <v>0</v>
      </c>
    </row>
    <row r="12961" spans="1:7" ht="13.5" x14ac:dyDescent="0.25">
      <c r="A12961" s="17" t="s">
        <v>13511</v>
      </c>
      <c r="B12961" s="298" t="s">
        <v>229</v>
      </c>
      <c r="C12961" s="298" t="s">
        <v>176</v>
      </c>
      <c r="D12961" s="298" t="s">
        <v>311</v>
      </c>
      <c r="E12961" s="299">
        <v>0</v>
      </c>
      <c r="F12961" s="294">
        <v>0</v>
      </c>
      <c r="G12961" s="294">
        <v>0</v>
      </c>
    </row>
    <row r="12962" spans="1:7" ht="13.5" x14ac:dyDescent="0.25">
      <c r="A12962" s="17" t="s">
        <v>13511</v>
      </c>
      <c r="B12962" s="298" t="s">
        <v>229</v>
      </c>
      <c r="C12962" s="298" t="s">
        <v>176</v>
      </c>
      <c r="D12962" s="298" t="s">
        <v>311</v>
      </c>
      <c r="E12962" s="299">
        <v>0</v>
      </c>
      <c r="F12962" s="294">
        <v>0</v>
      </c>
      <c r="G12962" s="294">
        <v>0</v>
      </c>
    </row>
    <row r="12963" spans="1:7" ht="13.5" x14ac:dyDescent="0.25">
      <c r="A12963" s="17" t="s">
        <v>13512</v>
      </c>
      <c r="B12963" s="298" t="s">
        <v>229</v>
      </c>
      <c r="C12963" s="298" t="s">
        <v>177</v>
      </c>
      <c r="D12963" s="298" t="s">
        <v>311</v>
      </c>
      <c r="E12963" s="299">
        <v>0</v>
      </c>
      <c r="F12963" s="294">
        <v>0</v>
      </c>
      <c r="G12963" s="294">
        <v>0</v>
      </c>
    </row>
    <row r="12964" spans="1:7" ht="13.5" x14ac:dyDescent="0.25">
      <c r="A12964" s="17" t="s">
        <v>13512</v>
      </c>
      <c r="B12964" s="298" t="s">
        <v>229</v>
      </c>
      <c r="C12964" s="298" t="s">
        <v>177</v>
      </c>
      <c r="D12964" s="298" t="s">
        <v>311</v>
      </c>
      <c r="E12964" s="299">
        <v>0</v>
      </c>
      <c r="F12964" s="294">
        <v>0</v>
      </c>
      <c r="G12964" s="294">
        <v>0</v>
      </c>
    </row>
    <row r="12965" spans="1:7" ht="13.5" x14ac:dyDescent="0.25">
      <c r="A12965" s="17" t="s">
        <v>13513</v>
      </c>
      <c r="B12965" s="298" t="s">
        <v>229</v>
      </c>
      <c r="C12965" s="298" t="s">
        <v>178</v>
      </c>
      <c r="D12965" s="298" t="s">
        <v>311</v>
      </c>
      <c r="E12965" s="299">
        <v>0</v>
      </c>
      <c r="F12965" s="294">
        <v>0</v>
      </c>
      <c r="G12965" s="294">
        <v>0</v>
      </c>
    </row>
    <row r="12966" spans="1:7" ht="13.5" x14ac:dyDescent="0.25">
      <c r="A12966" s="17" t="s">
        <v>13513</v>
      </c>
      <c r="B12966" s="298" t="s">
        <v>229</v>
      </c>
      <c r="C12966" s="298" t="s">
        <v>178</v>
      </c>
      <c r="D12966" s="298" t="s">
        <v>311</v>
      </c>
      <c r="E12966" s="299">
        <v>0</v>
      </c>
      <c r="F12966" s="294">
        <v>0</v>
      </c>
      <c r="G12966" s="294">
        <v>0</v>
      </c>
    </row>
    <row r="12967" spans="1:7" ht="13.5" x14ac:dyDescent="0.25">
      <c r="A12967" s="17" t="s">
        <v>13514</v>
      </c>
      <c r="B12967" s="298" t="s">
        <v>229</v>
      </c>
      <c r="C12967" s="298" t="s">
        <v>179</v>
      </c>
      <c r="D12967" s="298" t="s">
        <v>311</v>
      </c>
      <c r="E12967" s="299">
        <v>0</v>
      </c>
      <c r="F12967" s="294">
        <v>0</v>
      </c>
      <c r="G12967" s="294">
        <v>0</v>
      </c>
    </row>
    <row r="12968" spans="1:7" ht="13.5" x14ac:dyDescent="0.25">
      <c r="A12968" s="17" t="s">
        <v>13514</v>
      </c>
      <c r="B12968" s="298" t="s">
        <v>229</v>
      </c>
      <c r="C12968" s="298" t="s">
        <v>179</v>
      </c>
      <c r="D12968" s="298" t="s">
        <v>311</v>
      </c>
      <c r="E12968" s="299">
        <v>0</v>
      </c>
      <c r="F12968" s="294">
        <v>0</v>
      </c>
      <c r="G12968" s="294">
        <v>0</v>
      </c>
    </row>
    <row r="12969" spans="1:7" ht="13.5" x14ac:dyDescent="0.25">
      <c r="A12969" s="17" t="s">
        <v>13515</v>
      </c>
      <c r="B12969" s="298" t="s">
        <v>229</v>
      </c>
      <c r="C12969" s="298" t="s">
        <v>180</v>
      </c>
      <c r="D12969" s="298" t="s">
        <v>311</v>
      </c>
      <c r="E12969" s="299">
        <v>0</v>
      </c>
      <c r="F12969" s="294">
        <v>0</v>
      </c>
      <c r="G12969" s="294">
        <v>0</v>
      </c>
    </row>
    <row r="12970" spans="1:7" ht="13.5" x14ac:dyDescent="0.25">
      <c r="A12970" s="17" t="s">
        <v>13515</v>
      </c>
      <c r="B12970" s="298" t="s">
        <v>229</v>
      </c>
      <c r="C12970" s="298" t="s">
        <v>180</v>
      </c>
      <c r="D12970" s="298" t="s">
        <v>311</v>
      </c>
      <c r="E12970" s="299">
        <v>0</v>
      </c>
      <c r="F12970" s="294">
        <v>0</v>
      </c>
      <c r="G12970" s="294">
        <v>0</v>
      </c>
    </row>
    <row r="12971" spans="1:7" ht="13.5" x14ac:dyDescent="0.25">
      <c r="A12971" s="17" t="s">
        <v>13516</v>
      </c>
      <c r="B12971" s="298" t="s">
        <v>229</v>
      </c>
      <c r="C12971" s="298" t="s">
        <v>185</v>
      </c>
      <c r="D12971" s="298" t="s">
        <v>311</v>
      </c>
      <c r="E12971" s="299">
        <v>0</v>
      </c>
      <c r="F12971" s="294">
        <v>0</v>
      </c>
      <c r="G12971" s="294">
        <v>0</v>
      </c>
    </row>
    <row r="12972" spans="1:7" ht="13.5" x14ac:dyDescent="0.25">
      <c r="A12972" s="17" t="s">
        <v>13516</v>
      </c>
      <c r="B12972" s="298" t="s">
        <v>229</v>
      </c>
      <c r="C12972" s="298" t="s">
        <v>185</v>
      </c>
      <c r="D12972" s="298" t="s">
        <v>311</v>
      </c>
      <c r="E12972" s="299">
        <v>0</v>
      </c>
      <c r="F12972" s="294">
        <v>0</v>
      </c>
      <c r="G12972" s="294">
        <v>0</v>
      </c>
    </row>
    <row r="12973" spans="1:7" ht="13.5" x14ac:dyDescent="0.25">
      <c r="A12973" s="17" t="s">
        <v>13517</v>
      </c>
      <c r="B12973" s="298" t="s">
        <v>229</v>
      </c>
      <c r="C12973" s="298" t="s">
        <v>203</v>
      </c>
      <c r="D12973" s="298" t="s">
        <v>311</v>
      </c>
      <c r="E12973" s="299">
        <v>0</v>
      </c>
      <c r="F12973" s="294">
        <v>0</v>
      </c>
      <c r="G12973" s="294">
        <v>0</v>
      </c>
    </row>
    <row r="12974" spans="1:7" ht="13.5" x14ac:dyDescent="0.25">
      <c r="A12974" s="17" t="s">
        <v>13517</v>
      </c>
      <c r="B12974" s="298" t="s">
        <v>229</v>
      </c>
      <c r="C12974" s="298" t="s">
        <v>203</v>
      </c>
      <c r="D12974" s="298" t="s">
        <v>311</v>
      </c>
      <c r="E12974" s="299">
        <v>0</v>
      </c>
      <c r="F12974" s="294">
        <v>0</v>
      </c>
      <c r="G12974" s="294">
        <v>0</v>
      </c>
    </row>
    <row r="12975" spans="1:7" ht="13.5" x14ac:dyDescent="0.25">
      <c r="A12975" s="17" t="s">
        <v>13518</v>
      </c>
      <c r="B12975" s="298" t="s">
        <v>229</v>
      </c>
      <c r="C12975" s="298" t="s">
        <v>204</v>
      </c>
      <c r="D12975" s="298" t="s">
        <v>311</v>
      </c>
      <c r="E12975" s="299">
        <v>0</v>
      </c>
      <c r="F12975" s="294">
        <v>0</v>
      </c>
      <c r="G12975" s="294">
        <v>0</v>
      </c>
    </row>
    <row r="12976" spans="1:7" ht="13.5" x14ac:dyDescent="0.25">
      <c r="A12976" s="17" t="s">
        <v>13518</v>
      </c>
      <c r="B12976" s="298" t="s">
        <v>229</v>
      </c>
      <c r="C12976" s="298" t="s">
        <v>204</v>
      </c>
      <c r="D12976" s="298" t="s">
        <v>311</v>
      </c>
      <c r="E12976" s="299">
        <v>0</v>
      </c>
      <c r="F12976" s="294">
        <v>0</v>
      </c>
      <c r="G12976" s="294">
        <v>0</v>
      </c>
    </row>
    <row r="12977" spans="1:7" ht="13.5" x14ac:dyDescent="0.25">
      <c r="A12977" s="17" t="s">
        <v>13519</v>
      </c>
      <c r="B12977" s="298" t="s">
        <v>229</v>
      </c>
      <c r="C12977" s="298" t="s">
        <v>181</v>
      </c>
      <c r="D12977" s="298" t="s">
        <v>311</v>
      </c>
      <c r="E12977" s="299">
        <v>0</v>
      </c>
      <c r="F12977" s="294">
        <v>0</v>
      </c>
      <c r="G12977" s="294">
        <v>0</v>
      </c>
    </row>
    <row r="12978" spans="1:7" ht="13.5" x14ac:dyDescent="0.25">
      <c r="A12978" s="17" t="s">
        <v>13519</v>
      </c>
      <c r="B12978" s="298" t="s">
        <v>229</v>
      </c>
      <c r="C12978" s="298" t="s">
        <v>181</v>
      </c>
      <c r="D12978" s="298" t="s">
        <v>311</v>
      </c>
      <c r="E12978" s="299">
        <v>0</v>
      </c>
      <c r="F12978" s="294">
        <v>0</v>
      </c>
      <c r="G12978" s="294">
        <v>0</v>
      </c>
    </row>
    <row r="12979" spans="1:7" ht="13.5" x14ac:dyDescent="0.25">
      <c r="A12979" s="17" t="s">
        <v>13520</v>
      </c>
      <c r="B12979" s="298" t="s">
        <v>229</v>
      </c>
      <c r="C12979" s="298" t="s">
        <v>182</v>
      </c>
      <c r="D12979" s="298" t="s">
        <v>311</v>
      </c>
      <c r="E12979" s="299">
        <v>0</v>
      </c>
      <c r="F12979" s="294">
        <v>0</v>
      </c>
      <c r="G12979" s="294">
        <v>0</v>
      </c>
    </row>
    <row r="12980" spans="1:7" ht="13.5" x14ac:dyDescent="0.25">
      <c r="A12980" s="17" t="s">
        <v>13520</v>
      </c>
      <c r="B12980" s="298" t="s">
        <v>229</v>
      </c>
      <c r="C12980" s="298" t="s">
        <v>182</v>
      </c>
      <c r="D12980" s="298" t="s">
        <v>311</v>
      </c>
      <c r="E12980" s="299">
        <v>0</v>
      </c>
      <c r="F12980" s="294">
        <v>0</v>
      </c>
      <c r="G12980" s="294">
        <v>0</v>
      </c>
    </row>
    <row r="12981" spans="1:7" ht="13.5" x14ac:dyDescent="0.25">
      <c r="A12981" s="17" t="s">
        <v>13521</v>
      </c>
      <c r="B12981" s="298" t="s">
        <v>229</v>
      </c>
      <c r="C12981" s="298" t="s">
        <v>183</v>
      </c>
      <c r="D12981" s="298" t="s">
        <v>311</v>
      </c>
      <c r="E12981" s="299">
        <v>0</v>
      </c>
      <c r="F12981" s="294">
        <v>0</v>
      </c>
      <c r="G12981" s="294">
        <v>0</v>
      </c>
    </row>
    <row r="12982" spans="1:7" ht="13.5" x14ac:dyDescent="0.25">
      <c r="A12982" s="17" t="s">
        <v>13521</v>
      </c>
      <c r="B12982" s="298" t="s">
        <v>229</v>
      </c>
      <c r="C12982" s="298" t="s">
        <v>183</v>
      </c>
      <c r="D12982" s="298" t="s">
        <v>311</v>
      </c>
      <c r="E12982" s="299">
        <v>0</v>
      </c>
      <c r="F12982" s="294">
        <v>0</v>
      </c>
      <c r="G12982" s="294">
        <v>0</v>
      </c>
    </row>
    <row r="12983" spans="1:7" ht="13.5" x14ac:dyDescent="0.25">
      <c r="A12983" s="17" t="s">
        <v>13522</v>
      </c>
      <c r="B12983" s="298" t="s">
        <v>229</v>
      </c>
      <c r="C12983" s="298" t="s">
        <v>184</v>
      </c>
      <c r="D12983" s="298" t="s">
        <v>311</v>
      </c>
      <c r="E12983" s="299">
        <v>0</v>
      </c>
      <c r="F12983" s="294">
        <v>0</v>
      </c>
      <c r="G12983" s="294">
        <v>0</v>
      </c>
    </row>
    <row r="12984" spans="1:7" ht="13.5" x14ac:dyDescent="0.25">
      <c r="A12984" s="17" t="s">
        <v>13522</v>
      </c>
      <c r="B12984" s="298" t="s">
        <v>229</v>
      </c>
      <c r="C12984" s="298" t="s">
        <v>184</v>
      </c>
      <c r="D12984" s="298" t="s">
        <v>311</v>
      </c>
      <c r="E12984" s="299">
        <v>0</v>
      </c>
      <c r="F12984" s="294">
        <v>0</v>
      </c>
      <c r="G12984" s="294">
        <v>0</v>
      </c>
    </row>
    <row r="12985" spans="1:7" ht="13.5" x14ac:dyDescent="0.25">
      <c r="A12985" s="17" t="s">
        <v>13523</v>
      </c>
      <c r="B12985" s="298" t="s">
        <v>229</v>
      </c>
      <c r="C12985" s="298" t="s">
        <v>186</v>
      </c>
      <c r="D12985" s="298" t="s">
        <v>311</v>
      </c>
      <c r="E12985" s="299">
        <v>0</v>
      </c>
      <c r="F12985" s="294">
        <v>0</v>
      </c>
      <c r="G12985" s="294">
        <v>0</v>
      </c>
    </row>
    <row r="12986" spans="1:7" ht="13.5" x14ac:dyDescent="0.25">
      <c r="A12986" s="17" t="s">
        <v>13523</v>
      </c>
      <c r="B12986" s="298" t="s">
        <v>229</v>
      </c>
      <c r="C12986" s="298" t="s">
        <v>186</v>
      </c>
      <c r="D12986" s="298" t="s">
        <v>311</v>
      </c>
      <c r="E12986" s="299">
        <v>0</v>
      </c>
      <c r="F12986" s="294">
        <v>0</v>
      </c>
      <c r="G12986" s="294">
        <v>0</v>
      </c>
    </row>
    <row r="12987" spans="1:7" ht="13.5" x14ac:dyDescent="0.25">
      <c r="A12987" s="17" t="s">
        <v>13524</v>
      </c>
      <c r="B12987" s="298" t="s">
        <v>229</v>
      </c>
      <c r="C12987" s="298" t="s">
        <v>187</v>
      </c>
      <c r="D12987" s="298" t="s">
        <v>311</v>
      </c>
      <c r="E12987" s="299">
        <v>0</v>
      </c>
      <c r="F12987" s="294">
        <v>0</v>
      </c>
      <c r="G12987" s="294">
        <v>0</v>
      </c>
    </row>
    <row r="12988" spans="1:7" ht="13.5" x14ac:dyDescent="0.25">
      <c r="A12988" s="17" t="s">
        <v>13524</v>
      </c>
      <c r="B12988" s="298" t="s">
        <v>229</v>
      </c>
      <c r="C12988" s="298" t="s">
        <v>187</v>
      </c>
      <c r="D12988" s="298" t="s">
        <v>311</v>
      </c>
      <c r="E12988" s="299">
        <v>0</v>
      </c>
      <c r="F12988" s="294">
        <v>0</v>
      </c>
      <c r="G12988" s="294">
        <v>0</v>
      </c>
    </row>
    <row r="12989" spans="1:7" ht="13.5" x14ac:dyDescent="0.25">
      <c r="A12989" s="17" t="s">
        <v>13525</v>
      </c>
      <c r="B12989" s="298" t="s">
        <v>229</v>
      </c>
      <c r="C12989" s="298" t="s">
        <v>188</v>
      </c>
      <c r="D12989" s="298" t="s">
        <v>311</v>
      </c>
      <c r="E12989" s="299">
        <v>0</v>
      </c>
      <c r="F12989" s="294">
        <v>0</v>
      </c>
      <c r="G12989" s="294">
        <v>0</v>
      </c>
    </row>
    <row r="12990" spans="1:7" ht="13.5" x14ac:dyDescent="0.25">
      <c r="A12990" s="17" t="s">
        <v>13525</v>
      </c>
      <c r="B12990" s="298" t="s">
        <v>229</v>
      </c>
      <c r="C12990" s="298" t="s">
        <v>188</v>
      </c>
      <c r="D12990" s="298" t="s">
        <v>311</v>
      </c>
      <c r="E12990" s="299">
        <v>0</v>
      </c>
      <c r="F12990" s="294">
        <v>0</v>
      </c>
      <c r="G12990" s="294">
        <v>0</v>
      </c>
    </row>
    <row r="12991" spans="1:7" ht="13.5" x14ac:dyDescent="0.25">
      <c r="A12991" s="17" t="s">
        <v>13526</v>
      </c>
      <c r="B12991" s="298" t="s">
        <v>229</v>
      </c>
      <c r="C12991" s="298" t="s">
        <v>189</v>
      </c>
      <c r="D12991" s="298" t="s">
        <v>311</v>
      </c>
      <c r="E12991" s="299">
        <v>0</v>
      </c>
      <c r="F12991" s="294">
        <v>0</v>
      </c>
      <c r="G12991" s="294">
        <v>0</v>
      </c>
    </row>
    <row r="12992" spans="1:7" ht="13.5" x14ac:dyDescent="0.25">
      <c r="A12992" s="17" t="s">
        <v>13526</v>
      </c>
      <c r="B12992" s="298" t="s">
        <v>229</v>
      </c>
      <c r="C12992" s="298" t="s">
        <v>189</v>
      </c>
      <c r="D12992" s="298" t="s">
        <v>311</v>
      </c>
      <c r="E12992" s="299">
        <v>0</v>
      </c>
      <c r="F12992" s="294">
        <v>0</v>
      </c>
      <c r="G12992" s="294">
        <v>0</v>
      </c>
    </row>
    <row r="12993" spans="1:7" ht="13.5" x14ac:dyDescent="0.25">
      <c r="A12993" s="17" t="s">
        <v>13527</v>
      </c>
      <c r="B12993" s="298" t="s">
        <v>229</v>
      </c>
      <c r="C12993" s="298" t="s">
        <v>190</v>
      </c>
      <c r="D12993" s="298" t="s">
        <v>311</v>
      </c>
      <c r="E12993" s="299">
        <v>0</v>
      </c>
      <c r="F12993" s="294">
        <v>0</v>
      </c>
      <c r="G12993" s="294">
        <v>0</v>
      </c>
    </row>
    <row r="12994" spans="1:7" ht="13.5" x14ac:dyDescent="0.25">
      <c r="A12994" s="17" t="s">
        <v>13527</v>
      </c>
      <c r="B12994" s="298" t="s">
        <v>229</v>
      </c>
      <c r="C12994" s="298" t="s">
        <v>190</v>
      </c>
      <c r="D12994" s="298" t="s">
        <v>311</v>
      </c>
      <c r="E12994" s="299">
        <v>0</v>
      </c>
      <c r="F12994" s="294">
        <v>0</v>
      </c>
      <c r="G12994" s="294">
        <v>0</v>
      </c>
    </row>
    <row r="12995" spans="1:7" ht="13.5" x14ac:dyDescent="0.25">
      <c r="A12995" s="17" t="s">
        <v>13528</v>
      </c>
      <c r="B12995" s="298" t="s">
        <v>229</v>
      </c>
      <c r="C12995" s="298" t="s">
        <v>205</v>
      </c>
      <c r="D12995" s="298" t="s">
        <v>311</v>
      </c>
      <c r="E12995" s="299">
        <v>0</v>
      </c>
      <c r="F12995" s="294">
        <v>0</v>
      </c>
      <c r="G12995" s="294">
        <v>0</v>
      </c>
    </row>
    <row r="12996" spans="1:7" ht="13.5" x14ac:dyDescent="0.25">
      <c r="A12996" s="17" t="s">
        <v>13528</v>
      </c>
      <c r="B12996" s="298" t="s">
        <v>229</v>
      </c>
      <c r="C12996" s="298" t="s">
        <v>205</v>
      </c>
      <c r="D12996" s="298" t="s">
        <v>311</v>
      </c>
      <c r="E12996" s="299">
        <v>0</v>
      </c>
      <c r="F12996" s="294">
        <v>0</v>
      </c>
      <c r="G12996" s="294">
        <v>0</v>
      </c>
    </row>
    <row r="12997" spans="1:7" ht="13.5" x14ac:dyDescent="0.25">
      <c r="A12997" s="17" t="s">
        <v>13529</v>
      </c>
      <c r="B12997" s="298" t="s">
        <v>229</v>
      </c>
      <c r="C12997" s="298" t="s">
        <v>191</v>
      </c>
      <c r="D12997" s="298" t="s">
        <v>311</v>
      </c>
      <c r="E12997" s="299">
        <v>0</v>
      </c>
      <c r="F12997" s="294">
        <v>0</v>
      </c>
      <c r="G12997" s="294">
        <v>0</v>
      </c>
    </row>
    <row r="12998" spans="1:7" ht="13.5" x14ac:dyDescent="0.25">
      <c r="A12998" s="17" t="s">
        <v>13529</v>
      </c>
      <c r="B12998" s="298" t="s">
        <v>229</v>
      </c>
      <c r="C12998" s="298" t="s">
        <v>191</v>
      </c>
      <c r="D12998" s="298" t="s">
        <v>311</v>
      </c>
      <c r="E12998" s="299">
        <v>0</v>
      </c>
      <c r="F12998" s="294">
        <v>0</v>
      </c>
      <c r="G12998" s="294">
        <v>0</v>
      </c>
    </row>
    <row r="12999" spans="1:7" ht="13.5" x14ac:dyDescent="0.25">
      <c r="A12999" s="17" t="s">
        <v>13530</v>
      </c>
      <c r="B12999" s="298" t="s">
        <v>229</v>
      </c>
      <c r="C12999" s="298" t="s">
        <v>192</v>
      </c>
      <c r="D12999" s="298" t="s">
        <v>311</v>
      </c>
      <c r="E12999" s="299">
        <v>0</v>
      </c>
      <c r="F12999" s="294">
        <v>0</v>
      </c>
      <c r="G12999" s="294">
        <v>0</v>
      </c>
    </row>
    <row r="13000" spans="1:7" ht="13.5" x14ac:dyDescent="0.25">
      <c r="A13000" s="17" t="s">
        <v>13530</v>
      </c>
      <c r="B13000" s="298" t="s">
        <v>229</v>
      </c>
      <c r="C13000" s="298" t="s">
        <v>192</v>
      </c>
      <c r="D13000" s="298" t="s">
        <v>311</v>
      </c>
      <c r="E13000" s="299">
        <v>0</v>
      </c>
      <c r="F13000" s="294">
        <v>0</v>
      </c>
      <c r="G13000" s="294">
        <v>0</v>
      </c>
    </row>
    <row r="13001" spans="1:7" ht="13.5" x14ac:dyDescent="0.25">
      <c r="A13001" s="17" t="s">
        <v>13531</v>
      </c>
      <c r="B13001" s="298" t="s">
        <v>229</v>
      </c>
      <c r="C13001" s="298" t="s">
        <v>129</v>
      </c>
      <c r="D13001" s="298" t="s">
        <v>311</v>
      </c>
      <c r="E13001" s="299">
        <v>0</v>
      </c>
      <c r="F13001" s="294">
        <v>0</v>
      </c>
      <c r="G13001" s="294">
        <v>0</v>
      </c>
    </row>
    <row r="13002" spans="1:7" ht="13.5" x14ac:dyDescent="0.25">
      <c r="A13002" s="17" t="s">
        <v>13531</v>
      </c>
      <c r="B13002" s="298" t="s">
        <v>229</v>
      </c>
      <c r="C13002" s="298" t="s">
        <v>129</v>
      </c>
      <c r="D13002" s="298" t="s">
        <v>311</v>
      </c>
      <c r="E13002" s="299">
        <v>0</v>
      </c>
      <c r="F13002" s="294">
        <v>0</v>
      </c>
      <c r="G13002" s="294">
        <v>0</v>
      </c>
    </row>
    <row r="13003" spans="1:7" ht="13.5" x14ac:dyDescent="0.25">
      <c r="A13003" s="17" t="s">
        <v>13532</v>
      </c>
      <c r="B13003" s="298" t="s">
        <v>229</v>
      </c>
      <c r="C13003" s="298" t="s">
        <v>128</v>
      </c>
      <c r="D13003" s="298" t="s">
        <v>311</v>
      </c>
      <c r="E13003" s="299">
        <v>0</v>
      </c>
      <c r="F13003" s="294">
        <v>0</v>
      </c>
      <c r="G13003" s="294">
        <v>0</v>
      </c>
    </row>
    <row r="13004" spans="1:7" ht="13.5" x14ac:dyDescent="0.25">
      <c r="A13004" s="17" t="s">
        <v>13532</v>
      </c>
      <c r="B13004" s="298" t="s">
        <v>229</v>
      </c>
      <c r="C13004" s="298" t="s">
        <v>128</v>
      </c>
      <c r="D13004" s="298" t="s">
        <v>311</v>
      </c>
      <c r="E13004" s="299">
        <v>0</v>
      </c>
      <c r="F13004" s="294">
        <v>0</v>
      </c>
      <c r="G13004" s="294">
        <v>0</v>
      </c>
    </row>
    <row r="13005" spans="1:7" ht="13.5" x14ac:dyDescent="0.25">
      <c r="A13005" s="17" t="s">
        <v>13533</v>
      </c>
      <c r="B13005" s="298" t="s">
        <v>229</v>
      </c>
      <c r="C13005" s="298" t="s">
        <v>130</v>
      </c>
      <c r="D13005" s="298" t="s">
        <v>311</v>
      </c>
      <c r="E13005" s="299">
        <v>0</v>
      </c>
      <c r="F13005" s="294">
        <v>0</v>
      </c>
      <c r="G13005" s="294">
        <v>0</v>
      </c>
    </row>
    <row r="13006" spans="1:7" ht="13.5" x14ac:dyDescent="0.25">
      <c r="A13006" s="17" t="s">
        <v>13533</v>
      </c>
      <c r="B13006" s="298" t="s">
        <v>229</v>
      </c>
      <c r="C13006" s="298" t="s">
        <v>130</v>
      </c>
      <c r="D13006" s="298" t="s">
        <v>311</v>
      </c>
      <c r="E13006" s="299">
        <v>0</v>
      </c>
      <c r="F13006" s="294">
        <v>0</v>
      </c>
      <c r="G13006" s="294">
        <v>0</v>
      </c>
    </row>
    <row r="13007" spans="1:7" ht="13.5" x14ac:dyDescent="0.25">
      <c r="A13007" s="17" t="s">
        <v>13534</v>
      </c>
      <c r="B13007" s="298" t="s">
        <v>229</v>
      </c>
      <c r="C13007" s="298" t="s">
        <v>132</v>
      </c>
      <c r="D13007" s="298" t="s">
        <v>311</v>
      </c>
      <c r="E13007" s="299">
        <v>0</v>
      </c>
      <c r="F13007" s="294">
        <v>0</v>
      </c>
      <c r="G13007" s="294">
        <v>0</v>
      </c>
    </row>
    <row r="13008" spans="1:7" ht="13.5" x14ac:dyDescent="0.25">
      <c r="A13008" s="17" t="s">
        <v>13534</v>
      </c>
      <c r="B13008" s="298" t="s">
        <v>229</v>
      </c>
      <c r="C13008" s="298" t="s">
        <v>132</v>
      </c>
      <c r="D13008" s="298" t="s">
        <v>311</v>
      </c>
      <c r="E13008" s="299">
        <v>0</v>
      </c>
      <c r="F13008" s="294">
        <v>0</v>
      </c>
      <c r="G13008" s="294">
        <v>0</v>
      </c>
    </row>
    <row r="13009" spans="1:7" ht="13.5" x14ac:dyDescent="0.25">
      <c r="A13009" s="17" t="s">
        <v>13535</v>
      </c>
      <c r="B13009" s="298" t="s">
        <v>229</v>
      </c>
      <c r="C13009" s="298" t="s">
        <v>133</v>
      </c>
      <c r="D13009" s="298" t="s">
        <v>311</v>
      </c>
      <c r="E13009" s="299">
        <v>0</v>
      </c>
      <c r="F13009" s="294">
        <v>0</v>
      </c>
      <c r="G13009" s="294">
        <v>0</v>
      </c>
    </row>
    <row r="13010" spans="1:7" ht="13.5" x14ac:dyDescent="0.25">
      <c r="A13010" s="17" t="s">
        <v>13535</v>
      </c>
      <c r="B13010" s="298" t="s">
        <v>229</v>
      </c>
      <c r="C13010" s="298" t="s">
        <v>133</v>
      </c>
      <c r="D13010" s="298" t="s">
        <v>311</v>
      </c>
      <c r="E13010" s="299">
        <v>0</v>
      </c>
      <c r="F13010" s="294">
        <v>0</v>
      </c>
      <c r="G13010" s="294">
        <v>0</v>
      </c>
    </row>
    <row r="13011" spans="1:7" ht="13.5" x14ac:dyDescent="0.25">
      <c r="A13011" s="17" t="s">
        <v>13536</v>
      </c>
      <c r="B13011" s="298" t="s">
        <v>229</v>
      </c>
      <c r="C13011" s="298" t="s">
        <v>134</v>
      </c>
      <c r="D13011" s="298" t="s">
        <v>311</v>
      </c>
      <c r="E13011" s="299">
        <v>0</v>
      </c>
      <c r="F13011" s="294">
        <v>0</v>
      </c>
      <c r="G13011" s="294">
        <v>0</v>
      </c>
    </row>
    <row r="13012" spans="1:7" ht="13.5" x14ac:dyDescent="0.25">
      <c r="A13012" s="17" t="s">
        <v>13536</v>
      </c>
      <c r="B13012" s="298" t="s">
        <v>229</v>
      </c>
      <c r="C13012" s="298" t="s">
        <v>134</v>
      </c>
      <c r="D13012" s="298" t="s">
        <v>311</v>
      </c>
      <c r="E13012" s="299">
        <v>0</v>
      </c>
      <c r="F13012" s="294">
        <v>0</v>
      </c>
      <c r="G13012" s="294">
        <v>0</v>
      </c>
    </row>
    <row r="13013" spans="1:7" ht="13.5" x14ac:dyDescent="0.25">
      <c r="A13013" s="17" t="s">
        <v>13537</v>
      </c>
      <c r="B13013" s="298" t="s">
        <v>229</v>
      </c>
      <c r="C13013" s="298" t="s">
        <v>135</v>
      </c>
      <c r="D13013" s="298" t="s">
        <v>311</v>
      </c>
      <c r="E13013" s="299">
        <v>0</v>
      </c>
      <c r="F13013" s="294">
        <v>0</v>
      </c>
      <c r="G13013" s="294">
        <v>0</v>
      </c>
    </row>
    <row r="13014" spans="1:7" ht="13.5" x14ac:dyDescent="0.25">
      <c r="A13014" s="17" t="s">
        <v>13537</v>
      </c>
      <c r="B13014" s="298" t="s">
        <v>229</v>
      </c>
      <c r="C13014" s="298" t="s">
        <v>135</v>
      </c>
      <c r="D13014" s="298" t="s">
        <v>311</v>
      </c>
      <c r="E13014" s="299">
        <v>0</v>
      </c>
      <c r="F13014" s="294">
        <v>0</v>
      </c>
      <c r="G13014" s="294">
        <v>0</v>
      </c>
    </row>
    <row r="13015" spans="1:7" ht="13.5" x14ac:dyDescent="0.25">
      <c r="A13015" s="17" t="s">
        <v>13538</v>
      </c>
      <c r="B13015" s="298" t="s">
        <v>229</v>
      </c>
      <c r="C13015" s="298" t="s">
        <v>194</v>
      </c>
      <c r="D13015" s="298" t="s">
        <v>311</v>
      </c>
      <c r="E13015" s="299">
        <v>0</v>
      </c>
      <c r="F13015" s="294">
        <v>0</v>
      </c>
      <c r="G13015" s="294">
        <v>0</v>
      </c>
    </row>
    <row r="13016" spans="1:7" ht="13.5" x14ac:dyDescent="0.25">
      <c r="A13016" s="17" t="s">
        <v>13538</v>
      </c>
      <c r="B13016" s="298" t="s">
        <v>229</v>
      </c>
      <c r="C13016" s="298" t="s">
        <v>194</v>
      </c>
      <c r="D13016" s="298" t="s">
        <v>311</v>
      </c>
      <c r="E13016" s="299">
        <v>0</v>
      </c>
      <c r="F13016" s="294">
        <v>0</v>
      </c>
      <c r="G13016" s="294">
        <v>0</v>
      </c>
    </row>
    <row r="13017" spans="1:7" ht="13.5" x14ac:dyDescent="0.25">
      <c r="A13017" s="17" t="s">
        <v>13539</v>
      </c>
      <c r="B13017" s="298" t="s">
        <v>229</v>
      </c>
      <c r="C13017" s="298" t="s">
        <v>195</v>
      </c>
      <c r="D13017" s="298" t="s">
        <v>311</v>
      </c>
      <c r="E13017" s="299">
        <v>0</v>
      </c>
      <c r="F13017" s="294">
        <v>0</v>
      </c>
      <c r="G13017" s="294">
        <v>0</v>
      </c>
    </row>
    <row r="13018" spans="1:7" ht="13.5" x14ac:dyDescent="0.25">
      <c r="A13018" s="17" t="s">
        <v>13539</v>
      </c>
      <c r="B13018" s="298" t="s">
        <v>229</v>
      </c>
      <c r="C13018" s="298" t="s">
        <v>195</v>
      </c>
      <c r="D13018" s="298" t="s">
        <v>311</v>
      </c>
      <c r="E13018" s="299">
        <v>0</v>
      </c>
      <c r="F13018" s="294">
        <v>0</v>
      </c>
      <c r="G13018" s="294">
        <v>0</v>
      </c>
    </row>
    <row r="13019" spans="1:7" ht="13.5" x14ac:dyDescent="0.25">
      <c r="A13019" s="17" t="s">
        <v>13540</v>
      </c>
      <c r="B13019" s="298" t="s">
        <v>229</v>
      </c>
      <c r="C13019" s="298" t="s">
        <v>136</v>
      </c>
      <c r="D13019" s="298" t="s">
        <v>311</v>
      </c>
      <c r="E13019" s="299">
        <v>0</v>
      </c>
      <c r="F13019" s="294">
        <v>0</v>
      </c>
      <c r="G13019" s="294">
        <v>0</v>
      </c>
    </row>
    <row r="13020" spans="1:7" ht="13.5" x14ac:dyDescent="0.25">
      <c r="A13020" s="17" t="s">
        <v>13540</v>
      </c>
      <c r="B13020" s="298" t="s">
        <v>229</v>
      </c>
      <c r="C13020" s="298" t="s">
        <v>136</v>
      </c>
      <c r="D13020" s="298" t="s">
        <v>311</v>
      </c>
      <c r="E13020" s="299">
        <v>0</v>
      </c>
      <c r="F13020" s="294">
        <v>0</v>
      </c>
      <c r="G13020" s="294">
        <v>0</v>
      </c>
    </row>
    <row r="13021" spans="1:7" ht="13.5" x14ac:dyDescent="0.25">
      <c r="A13021" s="17" t="s">
        <v>13541</v>
      </c>
      <c r="B13021" s="298" t="s">
        <v>229</v>
      </c>
      <c r="C13021" s="298" t="s">
        <v>137</v>
      </c>
      <c r="D13021" s="298" t="s">
        <v>311</v>
      </c>
      <c r="E13021" s="299">
        <v>0</v>
      </c>
      <c r="F13021" s="294">
        <v>0</v>
      </c>
      <c r="G13021" s="294">
        <v>0</v>
      </c>
    </row>
    <row r="13022" spans="1:7" ht="13.5" x14ac:dyDescent="0.25">
      <c r="A13022" s="17" t="s">
        <v>13541</v>
      </c>
      <c r="B13022" s="298" t="s">
        <v>229</v>
      </c>
      <c r="C13022" s="298" t="s">
        <v>137</v>
      </c>
      <c r="D13022" s="298" t="s">
        <v>311</v>
      </c>
      <c r="E13022" s="299">
        <v>0</v>
      </c>
      <c r="F13022" s="294">
        <v>0</v>
      </c>
      <c r="G13022" s="294">
        <v>0</v>
      </c>
    </row>
    <row r="13023" spans="1:7" ht="13.5" x14ac:dyDescent="0.25">
      <c r="A13023" s="17" t="s">
        <v>13542</v>
      </c>
      <c r="B13023" s="298" t="s">
        <v>229</v>
      </c>
      <c r="C13023" s="298" t="s">
        <v>138</v>
      </c>
      <c r="D13023" s="298" t="s">
        <v>311</v>
      </c>
      <c r="E13023" s="299">
        <v>0</v>
      </c>
      <c r="F13023" s="294">
        <v>0</v>
      </c>
      <c r="G13023" s="294">
        <v>0</v>
      </c>
    </row>
    <row r="13024" spans="1:7" ht="13.5" x14ac:dyDescent="0.25">
      <c r="A13024" s="17" t="s">
        <v>13542</v>
      </c>
      <c r="B13024" s="298" t="s">
        <v>229</v>
      </c>
      <c r="C13024" s="298" t="s">
        <v>138</v>
      </c>
      <c r="D13024" s="298" t="s">
        <v>311</v>
      </c>
      <c r="E13024" s="299">
        <v>0</v>
      </c>
      <c r="F13024" s="294">
        <v>0</v>
      </c>
      <c r="G13024" s="294">
        <v>0</v>
      </c>
    </row>
    <row r="13025" spans="1:7" ht="13.5" x14ac:dyDescent="0.25">
      <c r="A13025" s="17" t="s">
        <v>13543</v>
      </c>
      <c r="B13025" s="298" t="s">
        <v>229</v>
      </c>
      <c r="C13025" s="298" t="s">
        <v>139</v>
      </c>
      <c r="D13025" s="298" t="s">
        <v>311</v>
      </c>
      <c r="E13025" s="299">
        <v>0</v>
      </c>
      <c r="F13025" s="294">
        <v>0</v>
      </c>
      <c r="G13025" s="294">
        <v>0</v>
      </c>
    </row>
    <row r="13026" spans="1:7" ht="13.5" x14ac:dyDescent="0.25">
      <c r="A13026" s="17" t="s">
        <v>13543</v>
      </c>
      <c r="B13026" s="298" t="s">
        <v>229</v>
      </c>
      <c r="C13026" s="298" t="s">
        <v>139</v>
      </c>
      <c r="D13026" s="298" t="s">
        <v>311</v>
      </c>
      <c r="E13026" s="299">
        <v>0</v>
      </c>
      <c r="F13026" s="294">
        <v>0</v>
      </c>
      <c r="G13026" s="294">
        <v>0</v>
      </c>
    </row>
    <row r="13027" spans="1:7" ht="13.5" x14ac:dyDescent="0.25">
      <c r="A13027" s="17" t="s">
        <v>13544</v>
      </c>
      <c r="B13027" s="298" t="s">
        <v>229</v>
      </c>
      <c r="C13027" s="298" t="s">
        <v>196</v>
      </c>
      <c r="D13027" s="298" t="s">
        <v>311</v>
      </c>
      <c r="E13027" s="299">
        <v>0</v>
      </c>
      <c r="F13027" s="294">
        <v>0</v>
      </c>
      <c r="G13027" s="294">
        <v>0</v>
      </c>
    </row>
    <row r="13028" spans="1:7" ht="13.5" x14ac:dyDescent="0.25">
      <c r="A13028" s="17" t="s">
        <v>13544</v>
      </c>
      <c r="B13028" s="298" t="s">
        <v>229</v>
      </c>
      <c r="C13028" s="298" t="s">
        <v>196</v>
      </c>
      <c r="D13028" s="298" t="s">
        <v>311</v>
      </c>
      <c r="E13028" s="299">
        <v>0</v>
      </c>
      <c r="F13028" s="294">
        <v>0</v>
      </c>
      <c r="G13028" s="294">
        <v>0</v>
      </c>
    </row>
    <row r="13029" spans="1:7" ht="13.5" x14ac:dyDescent="0.25">
      <c r="A13029" s="17" t="s">
        <v>13545</v>
      </c>
      <c r="B13029" s="298" t="s">
        <v>229</v>
      </c>
      <c r="C13029" s="298" t="s">
        <v>140</v>
      </c>
      <c r="D13029" s="298" t="s">
        <v>311</v>
      </c>
      <c r="E13029" s="299">
        <v>0</v>
      </c>
      <c r="F13029" s="294">
        <v>0</v>
      </c>
      <c r="G13029" s="294">
        <v>0</v>
      </c>
    </row>
    <row r="13030" spans="1:7" ht="13.5" x14ac:dyDescent="0.25">
      <c r="A13030" s="17" t="s">
        <v>13545</v>
      </c>
      <c r="B13030" s="298" t="s">
        <v>229</v>
      </c>
      <c r="C13030" s="298" t="s">
        <v>140</v>
      </c>
      <c r="D13030" s="298" t="s">
        <v>311</v>
      </c>
      <c r="E13030" s="299">
        <v>0</v>
      </c>
      <c r="F13030" s="294">
        <v>0</v>
      </c>
      <c r="G13030" s="294">
        <v>0</v>
      </c>
    </row>
    <row r="13031" spans="1:7" ht="13.5" x14ac:dyDescent="0.25">
      <c r="A13031" s="17" t="s">
        <v>13546</v>
      </c>
      <c r="B13031" s="298" t="s">
        <v>229</v>
      </c>
      <c r="C13031" s="298" t="s">
        <v>141</v>
      </c>
      <c r="D13031" s="298" t="s">
        <v>311</v>
      </c>
      <c r="E13031" s="299">
        <v>0</v>
      </c>
      <c r="F13031" s="294">
        <v>0</v>
      </c>
      <c r="G13031" s="294">
        <v>0</v>
      </c>
    </row>
    <row r="13032" spans="1:7" ht="13.5" x14ac:dyDescent="0.25">
      <c r="A13032" s="17" t="s">
        <v>13546</v>
      </c>
      <c r="B13032" s="298" t="s">
        <v>229</v>
      </c>
      <c r="C13032" s="298" t="s">
        <v>141</v>
      </c>
      <c r="D13032" s="298" t="s">
        <v>311</v>
      </c>
      <c r="E13032" s="299">
        <v>0</v>
      </c>
      <c r="F13032" s="294">
        <v>0</v>
      </c>
      <c r="G13032" s="294">
        <v>0</v>
      </c>
    </row>
    <row r="13033" spans="1:7" ht="13.5" x14ac:dyDescent="0.25">
      <c r="A13033" s="17" t="s">
        <v>13547</v>
      </c>
      <c r="B13033" s="298" t="s">
        <v>229</v>
      </c>
      <c r="C13033" s="298" t="s">
        <v>142</v>
      </c>
      <c r="D13033" s="298" t="s">
        <v>311</v>
      </c>
      <c r="E13033" s="299">
        <v>0</v>
      </c>
      <c r="F13033" s="294">
        <v>0</v>
      </c>
      <c r="G13033" s="294">
        <v>0</v>
      </c>
    </row>
    <row r="13034" spans="1:7" ht="13.5" x14ac:dyDescent="0.25">
      <c r="A13034" s="17" t="s">
        <v>13547</v>
      </c>
      <c r="B13034" s="298" t="s">
        <v>229</v>
      </c>
      <c r="C13034" s="298" t="s">
        <v>142</v>
      </c>
      <c r="D13034" s="298" t="s">
        <v>311</v>
      </c>
      <c r="E13034" s="299">
        <v>0</v>
      </c>
      <c r="F13034" s="294">
        <v>0</v>
      </c>
      <c r="G13034" s="294">
        <v>0</v>
      </c>
    </row>
    <row r="13035" spans="1:7" ht="13.5" x14ac:dyDescent="0.25">
      <c r="A13035" s="17" t="s">
        <v>13548</v>
      </c>
      <c r="B13035" s="298" t="s">
        <v>229</v>
      </c>
      <c r="C13035" s="298" t="s">
        <v>143</v>
      </c>
      <c r="D13035" s="298" t="s">
        <v>311</v>
      </c>
      <c r="E13035" s="299">
        <v>0</v>
      </c>
      <c r="F13035" s="294">
        <v>0</v>
      </c>
      <c r="G13035" s="294">
        <v>0</v>
      </c>
    </row>
    <row r="13036" spans="1:7" ht="13.5" x14ac:dyDescent="0.25">
      <c r="A13036" s="17" t="s">
        <v>13548</v>
      </c>
      <c r="B13036" s="298" t="s">
        <v>229</v>
      </c>
      <c r="C13036" s="298" t="s">
        <v>143</v>
      </c>
      <c r="D13036" s="298" t="s">
        <v>311</v>
      </c>
      <c r="E13036" s="299">
        <v>0</v>
      </c>
      <c r="F13036" s="294">
        <v>0</v>
      </c>
      <c r="G13036" s="294">
        <v>0</v>
      </c>
    </row>
    <row r="13037" spans="1:7" ht="13.5" x14ac:dyDescent="0.25">
      <c r="A13037" s="17" t="s">
        <v>13549</v>
      </c>
      <c r="B13037" s="298" t="s">
        <v>229</v>
      </c>
      <c r="C13037" s="298" t="s">
        <v>146</v>
      </c>
      <c r="D13037" s="298" t="s">
        <v>312</v>
      </c>
      <c r="E13037" s="300">
        <v>0</v>
      </c>
      <c r="F13037" s="294">
        <v>0</v>
      </c>
      <c r="G13037" s="294">
        <v>0</v>
      </c>
    </row>
    <row r="13038" spans="1:7" ht="13.5" x14ac:dyDescent="0.25">
      <c r="A13038" s="17" t="s">
        <v>13549</v>
      </c>
      <c r="B13038" s="298" t="s">
        <v>229</v>
      </c>
      <c r="C13038" s="298" t="s">
        <v>146</v>
      </c>
      <c r="D13038" s="298" t="s">
        <v>312</v>
      </c>
      <c r="E13038" s="300">
        <v>0</v>
      </c>
      <c r="F13038" s="294">
        <v>0</v>
      </c>
      <c r="G13038" s="294">
        <v>0</v>
      </c>
    </row>
    <row r="13039" spans="1:7" ht="13.5" x14ac:dyDescent="0.25">
      <c r="A13039" s="17" t="s">
        <v>13550</v>
      </c>
      <c r="B13039" s="298" t="s">
        <v>229</v>
      </c>
      <c r="C13039" s="298" t="s">
        <v>131</v>
      </c>
      <c r="D13039" s="298" t="s">
        <v>312</v>
      </c>
      <c r="E13039" s="300">
        <v>0</v>
      </c>
      <c r="F13039" s="294">
        <v>0</v>
      </c>
      <c r="G13039" s="294">
        <v>0</v>
      </c>
    </row>
    <row r="13040" spans="1:7" ht="13.5" x14ac:dyDescent="0.25">
      <c r="A13040" s="17" t="s">
        <v>13550</v>
      </c>
      <c r="B13040" s="298" t="s">
        <v>229</v>
      </c>
      <c r="C13040" s="298" t="s">
        <v>131</v>
      </c>
      <c r="D13040" s="298" t="s">
        <v>312</v>
      </c>
      <c r="E13040" s="300">
        <v>0</v>
      </c>
      <c r="F13040" s="294">
        <v>0</v>
      </c>
      <c r="G13040" s="294">
        <v>0</v>
      </c>
    </row>
    <row r="13041" spans="1:7" ht="13.5" x14ac:dyDescent="0.25">
      <c r="A13041" s="17" t="s">
        <v>13551</v>
      </c>
      <c r="B13041" s="298" t="s">
        <v>229</v>
      </c>
      <c r="C13041" s="298" t="s">
        <v>147</v>
      </c>
      <c r="D13041" s="298" t="s">
        <v>312</v>
      </c>
      <c r="E13041" s="300">
        <v>0</v>
      </c>
      <c r="F13041" s="294">
        <v>0</v>
      </c>
      <c r="G13041" s="294">
        <v>0</v>
      </c>
    </row>
    <row r="13042" spans="1:7" ht="13.5" x14ac:dyDescent="0.25">
      <c r="A13042" s="17" t="s">
        <v>13551</v>
      </c>
      <c r="B13042" s="298" t="s">
        <v>229</v>
      </c>
      <c r="C13042" s="298" t="s">
        <v>147</v>
      </c>
      <c r="D13042" s="298" t="s">
        <v>312</v>
      </c>
      <c r="E13042" s="300">
        <v>0</v>
      </c>
      <c r="F13042" s="294">
        <v>0</v>
      </c>
      <c r="G13042" s="294">
        <v>0</v>
      </c>
    </row>
    <row r="13043" spans="1:7" ht="13.5" x14ac:dyDescent="0.25">
      <c r="A13043" s="17" t="s">
        <v>13552</v>
      </c>
      <c r="B13043" s="298" t="s">
        <v>229</v>
      </c>
      <c r="C13043" s="298" t="s">
        <v>148</v>
      </c>
      <c r="D13043" s="298" t="s">
        <v>312</v>
      </c>
      <c r="E13043" s="300">
        <v>0</v>
      </c>
      <c r="F13043" s="294">
        <v>0</v>
      </c>
      <c r="G13043" s="294">
        <v>0</v>
      </c>
    </row>
    <row r="13044" spans="1:7" ht="13.5" x14ac:dyDescent="0.25">
      <c r="A13044" s="17" t="s">
        <v>13552</v>
      </c>
      <c r="B13044" s="298" t="s">
        <v>229</v>
      </c>
      <c r="C13044" s="298" t="s">
        <v>148</v>
      </c>
      <c r="D13044" s="298" t="s">
        <v>312</v>
      </c>
      <c r="E13044" s="300">
        <v>0</v>
      </c>
      <c r="F13044" s="294">
        <v>0</v>
      </c>
      <c r="G13044" s="294">
        <v>0</v>
      </c>
    </row>
    <row r="13045" spans="1:7" ht="13.5" x14ac:dyDescent="0.25">
      <c r="A13045" s="17" t="s">
        <v>13553</v>
      </c>
      <c r="B13045" s="298" t="s">
        <v>229</v>
      </c>
      <c r="C13045" s="298" t="s">
        <v>144</v>
      </c>
      <c r="D13045" s="298" t="s">
        <v>312</v>
      </c>
      <c r="E13045" s="300">
        <v>0</v>
      </c>
      <c r="F13045" s="294">
        <v>0</v>
      </c>
      <c r="G13045" s="294">
        <v>0</v>
      </c>
    </row>
    <row r="13046" spans="1:7" ht="13.5" x14ac:dyDescent="0.25">
      <c r="A13046" s="17" t="s">
        <v>13553</v>
      </c>
      <c r="B13046" s="298" t="s">
        <v>229</v>
      </c>
      <c r="C13046" s="298" t="s">
        <v>144</v>
      </c>
      <c r="D13046" s="298" t="s">
        <v>312</v>
      </c>
      <c r="E13046" s="300">
        <v>0</v>
      </c>
      <c r="F13046" s="294">
        <v>0</v>
      </c>
      <c r="G13046" s="294">
        <v>0</v>
      </c>
    </row>
    <row r="13047" spans="1:7" ht="13.5" x14ac:dyDescent="0.25">
      <c r="A13047" s="17" t="s">
        <v>13554</v>
      </c>
      <c r="B13047" s="298" t="s">
        <v>229</v>
      </c>
      <c r="C13047" s="298" t="s">
        <v>149</v>
      </c>
      <c r="D13047" s="298" t="s">
        <v>312</v>
      </c>
      <c r="E13047" s="300">
        <v>0</v>
      </c>
      <c r="F13047" s="294">
        <v>0</v>
      </c>
      <c r="G13047" s="294">
        <v>0</v>
      </c>
    </row>
    <row r="13048" spans="1:7" ht="13.5" x14ac:dyDescent="0.25">
      <c r="A13048" s="17" t="s">
        <v>13554</v>
      </c>
      <c r="B13048" s="298" t="s">
        <v>229</v>
      </c>
      <c r="C13048" s="298" t="s">
        <v>149</v>
      </c>
      <c r="D13048" s="298" t="s">
        <v>312</v>
      </c>
      <c r="E13048" s="300">
        <v>0</v>
      </c>
      <c r="F13048" s="294">
        <v>0</v>
      </c>
      <c r="G13048" s="294">
        <v>0</v>
      </c>
    </row>
    <row r="13049" spans="1:7" ht="13.5" x14ac:dyDescent="0.25">
      <c r="A13049" s="17" t="s">
        <v>13555</v>
      </c>
      <c r="B13049" s="298" t="s">
        <v>229</v>
      </c>
      <c r="C13049" s="298" t="s">
        <v>150</v>
      </c>
      <c r="D13049" s="298" t="s">
        <v>312</v>
      </c>
      <c r="E13049" s="300">
        <v>0</v>
      </c>
      <c r="F13049" s="294">
        <v>0</v>
      </c>
      <c r="G13049" s="294">
        <v>0</v>
      </c>
    </row>
    <row r="13050" spans="1:7" ht="13.5" x14ac:dyDescent="0.25">
      <c r="A13050" s="17" t="s">
        <v>13555</v>
      </c>
      <c r="B13050" s="298" t="s">
        <v>229</v>
      </c>
      <c r="C13050" s="298" t="s">
        <v>150</v>
      </c>
      <c r="D13050" s="298" t="s">
        <v>312</v>
      </c>
      <c r="E13050" s="300">
        <v>0</v>
      </c>
      <c r="F13050" s="294">
        <v>0</v>
      </c>
      <c r="G13050" s="294">
        <v>0</v>
      </c>
    </row>
    <row r="13051" spans="1:7" ht="13.5" x14ac:dyDescent="0.25">
      <c r="A13051" s="17" t="s">
        <v>13556</v>
      </c>
      <c r="B13051" s="298" t="s">
        <v>229</v>
      </c>
      <c r="C13051" s="298" t="s">
        <v>151</v>
      </c>
      <c r="D13051" s="298" t="s">
        <v>312</v>
      </c>
      <c r="E13051" s="300">
        <v>0</v>
      </c>
      <c r="F13051" s="294">
        <v>0</v>
      </c>
      <c r="G13051" s="294">
        <v>0</v>
      </c>
    </row>
    <row r="13052" spans="1:7" ht="13.5" x14ac:dyDescent="0.25">
      <c r="A13052" s="17" t="s">
        <v>13556</v>
      </c>
      <c r="B13052" s="298" t="s">
        <v>229</v>
      </c>
      <c r="C13052" s="298" t="s">
        <v>151</v>
      </c>
      <c r="D13052" s="298" t="s">
        <v>312</v>
      </c>
      <c r="E13052" s="300">
        <v>0</v>
      </c>
      <c r="F13052" s="294">
        <v>0</v>
      </c>
      <c r="G13052" s="294">
        <v>0</v>
      </c>
    </row>
    <row r="13053" spans="1:7" ht="13.5" x14ac:dyDescent="0.25">
      <c r="A13053" s="17" t="s">
        <v>13557</v>
      </c>
      <c r="B13053" s="298" t="s">
        <v>229</v>
      </c>
      <c r="C13053" s="298" t="s">
        <v>197</v>
      </c>
      <c r="D13053" s="298" t="s">
        <v>312</v>
      </c>
      <c r="E13053" s="300">
        <v>0</v>
      </c>
      <c r="F13053" s="294">
        <v>0</v>
      </c>
      <c r="G13053" s="294">
        <v>0</v>
      </c>
    </row>
    <row r="13054" spans="1:7" ht="13.5" x14ac:dyDescent="0.25">
      <c r="A13054" s="17" t="s">
        <v>13557</v>
      </c>
      <c r="B13054" s="298" t="s">
        <v>229</v>
      </c>
      <c r="C13054" s="298" t="s">
        <v>197</v>
      </c>
      <c r="D13054" s="298" t="s">
        <v>312</v>
      </c>
      <c r="E13054" s="300">
        <v>0</v>
      </c>
      <c r="F13054" s="294">
        <v>0</v>
      </c>
      <c r="G13054" s="294">
        <v>0</v>
      </c>
    </row>
    <row r="13055" spans="1:7" ht="13.5" x14ac:dyDescent="0.25">
      <c r="A13055" s="17" t="s">
        <v>13558</v>
      </c>
      <c r="B13055" s="298" t="s">
        <v>229</v>
      </c>
      <c r="C13055" s="298" t="s">
        <v>145</v>
      </c>
      <c r="D13055" s="298" t="s">
        <v>312</v>
      </c>
      <c r="E13055" s="300">
        <v>0</v>
      </c>
      <c r="F13055" s="294">
        <v>0</v>
      </c>
      <c r="G13055" s="294">
        <v>0</v>
      </c>
    </row>
    <row r="13056" spans="1:7" ht="13.5" x14ac:dyDescent="0.25">
      <c r="A13056" s="17" t="s">
        <v>13558</v>
      </c>
      <c r="B13056" s="298" t="s">
        <v>229</v>
      </c>
      <c r="C13056" s="298" t="s">
        <v>145</v>
      </c>
      <c r="D13056" s="298" t="s">
        <v>312</v>
      </c>
      <c r="E13056" s="300">
        <v>0</v>
      </c>
      <c r="F13056" s="294">
        <v>0</v>
      </c>
      <c r="G13056" s="294">
        <v>0</v>
      </c>
    </row>
    <row r="13057" spans="1:7" ht="13.5" x14ac:dyDescent="0.25">
      <c r="A13057" s="17" t="s">
        <v>13559</v>
      </c>
      <c r="B13057" s="298" t="s">
        <v>229</v>
      </c>
      <c r="C13057" s="298" t="s">
        <v>152</v>
      </c>
      <c r="D13057" s="298" t="s">
        <v>312</v>
      </c>
      <c r="E13057" s="300">
        <v>0</v>
      </c>
      <c r="F13057" s="294">
        <v>0</v>
      </c>
      <c r="G13057" s="294">
        <v>0</v>
      </c>
    </row>
    <row r="13058" spans="1:7" ht="13.5" x14ac:dyDescent="0.25">
      <c r="A13058" s="17" t="s">
        <v>13559</v>
      </c>
      <c r="B13058" s="298" t="s">
        <v>229</v>
      </c>
      <c r="C13058" s="298" t="s">
        <v>152</v>
      </c>
      <c r="D13058" s="298" t="s">
        <v>312</v>
      </c>
      <c r="E13058" s="300">
        <v>0</v>
      </c>
      <c r="F13058" s="294">
        <v>0</v>
      </c>
      <c r="G13058" s="294">
        <v>0</v>
      </c>
    </row>
    <row r="13059" spans="1:7" ht="13.5" x14ac:dyDescent="0.25">
      <c r="A13059" s="17" t="s">
        <v>13560</v>
      </c>
      <c r="B13059" s="298" t="s">
        <v>229</v>
      </c>
      <c r="C13059" s="298" t="s">
        <v>198</v>
      </c>
      <c r="D13059" s="298" t="s">
        <v>312</v>
      </c>
      <c r="E13059" s="300">
        <v>0</v>
      </c>
      <c r="F13059" s="294">
        <v>0</v>
      </c>
      <c r="G13059" s="294">
        <v>0</v>
      </c>
    </row>
    <row r="13060" spans="1:7" ht="13.5" x14ac:dyDescent="0.25">
      <c r="A13060" s="17" t="s">
        <v>13560</v>
      </c>
      <c r="B13060" s="298" t="s">
        <v>229</v>
      </c>
      <c r="C13060" s="298" t="s">
        <v>198</v>
      </c>
      <c r="D13060" s="298" t="s">
        <v>312</v>
      </c>
      <c r="E13060" s="300">
        <v>0</v>
      </c>
      <c r="F13060" s="294">
        <v>0</v>
      </c>
      <c r="G13060" s="294">
        <v>0</v>
      </c>
    </row>
    <row r="13061" spans="1:7" ht="13.5" x14ac:dyDescent="0.25">
      <c r="A13061" s="17" t="s">
        <v>13561</v>
      </c>
      <c r="B13061" s="298" t="s">
        <v>229</v>
      </c>
      <c r="C13061" s="298" t="s">
        <v>153</v>
      </c>
      <c r="D13061" s="298" t="s">
        <v>312</v>
      </c>
      <c r="E13061" s="300">
        <v>0</v>
      </c>
      <c r="F13061" s="294">
        <v>0</v>
      </c>
      <c r="G13061" s="294">
        <v>0</v>
      </c>
    </row>
    <row r="13062" spans="1:7" ht="13.5" x14ac:dyDescent="0.25">
      <c r="A13062" s="17" t="s">
        <v>13561</v>
      </c>
      <c r="B13062" s="298" t="s">
        <v>229</v>
      </c>
      <c r="C13062" s="298" t="s">
        <v>153</v>
      </c>
      <c r="D13062" s="298" t="s">
        <v>312</v>
      </c>
      <c r="E13062" s="300">
        <v>0</v>
      </c>
      <c r="F13062" s="294">
        <v>0</v>
      </c>
      <c r="G13062" s="294">
        <v>0</v>
      </c>
    </row>
    <row r="13063" spans="1:7" ht="13.5" x14ac:dyDescent="0.25">
      <c r="A13063" s="17" t="s">
        <v>13562</v>
      </c>
      <c r="B13063" s="298" t="s">
        <v>229</v>
      </c>
      <c r="C13063" s="298" t="s">
        <v>154</v>
      </c>
      <c r="D13063" s="298" t="s">
        <v>312</v>
      </c>
      <c r="E13063" s="300">
        <v>0</v>
      </c>
      <c r="F13063" s="294">
        <v>0</v>
      </c>
      <c r="G13063" s="294">
        <v>0</v>
      </c>
    </row>
    <row r="13064" spans="1:7" ht="13.5" x14ac:dyDescent="0.25">
      <c r="A13064" s="17" t="s">
        <v>13562</v>
      </c>
      <c r="B13064" s="298" t="s">
        <v>229</v>
      </c>
      <c r="C13064" s="298" t="s">
        <v>154</v>
      </c>
      <c r="D13064" s="298" t="s">
        <v>312</v>
      </c>
      <c r="E13064" s="300">
        <v>0</v>
      </c>
      <c r="F13064" s="294">
        <v>0</v>
      </c>
      <c r="G13064" s="294">
        <v>0</v>
      </c>
    </row>
    <row r="13065" spans="1:7" ht="13.5" x14ac:dyDescent="0.25">
      <c r="A13065" s="17" t="s">
        <v>13563</v>
      </c>
      <c r="B13065" s="298" t="s">
        <v>229</v>
      </c>
      <c r="C13065" s="298" t="s">
        <v>155</v>
      </c>
      <c r="D13065" s="298" t="s">
        <v>312</v>
      </c>
      <c r="E13065" s="300">
        <v>0</v>
      </c>
      <c r="F13065" s="294">
        <v>0</v>
      </c>
      <c r="G13065" s="294">
        <v>0</v>
      </c>
    </row>
    <row r="13066" spans="1:7" ht="13.5" x14ac:dyDescent="0.25">
      <c r="A13066" s="17" t="s">
        <v>13563</v>
      </c>
      <c r="B13066" s="298" t="s">
        <v>229</v>
      </c>
      <c r="C13066" s="298" t="s">
        <v>155</v>
      </c>
      <c r="D13066" s="298" t="s">
        <v>312</v>
      </c>
      <c r="E13066" s="300">
        <v>0</v>
      </c>
      <c r="F13066" s="294">
        <v>0</v>
      </c>
      <c r="G13066" s="294">
        <v>0</v>
      </c>
    </row>
    <row r="13067" spans="1:7" ht="13.5" x14ac:dyDescent="0.25">
      <c r="A13067" s="17" t="s">
        <v>13564</v>
      </c>
      <c r="B13067" s="298" t="s">
        <v>229</v>
      </c>
      <c r="C13067" s="298" t="s">
        <v>156</v>
      </c>
      <c r="D13067" s="298" t="s">
        <v>312</v>
      </c>
      <c r="E13067" s="300">
        <v>0</v>
      </c>
      <c r="F13067" s="294">
        <v>0</v>
      </c>
      <c r="G13067" s="294">
        <v>0</v>
      </c>
    </row>
    <row r="13068" spans="1:7" ht="13.5" x14ac:dyDescent="0.25">
      <c r="A13068" s="17" t="s">
        <v>13564</v>
      </c>
      <c r="B13068" s="298" t="s">
        <v>229</v>
      </c>
      <c r="C13068" s="298" t="s">
        <v>156</v>
      </c>
      <c r="D13068" s="298" t="s">
        <v>312</v>
      </c>
      <c r="E13068" s="300">
        <v>0</v>
      </c>
      <c r="F13068" s="294">
        <v>0</v>
      </c>
      <c r="G13068" s="294">
        <v>0</v>
      </c>
    </row>
    <row r="13069" spans="1:7" ht="13.5" x14ac:dyDescent="0.25">
      <c r="A13069" s="17" t="s">
        <v>13565</v>
      </c>
      <c r="B13069" s="298" t="s">
        <v>229</v>
      </c>
      <c r="C13069" s="298" t="s">
        <v>228</v>
      </c>
      <c r="D13069" s="298" t="s">
        <v>312</v>
      </c>
      <c r="E13069" s="300">
        <v>0</v>
      </c>
      <c r="F13069" s="294">
        <v>0</v>
      </c>
      <c r="G13069" s="294">
        <v>0</v>
      </c>
    </row>
    <row r="13070" spans="1:7" ht="13.5" x14ac:dyDescent="0.25">
      <c r="A13070" s="17" t="s">
        <v>13565</v>
      </c>
      <c r="B13070" s="298" t="s">
        <v>229</v>
      </c>
      <c r="C13070" s="298" t="s">
        <v>228</v>
      </c>
      <c r="D13070" s="298" t="s">
        <v>312</v>
      </c>
      <c r="E13070" s="300">
        <v>0</v>
      </c>
      <c r="F13070" s="294">
        <v>0</v>
      </c>
      <c r="G13070" s="294">
        <v>0</v>
      </c>
    </row>
    <row r="13071" spans="1:7" ht="13.5" x14ac:dyDescent="0.25">
      <c r="A13071" s="17" t="s">
        <v>13566</v>
      </c>
      <c r="B13071" s="298" t="s">
        <v>229</v>
      </c>
      <c r="C13071" s="298" t="s">
        <v>157</v>
      </c>
      <c r="D13071" s="298" t="s">
        <v>312</v>
      </c>
      <c r="E13071" s="300">
        <v>0</v>
      </c>
      <c r="F13071" s="294">
        <v>0</v>
      </c>
      <c r="G13071" s="294">
        <v>0</v>
      </c>
    </row>
    <row r="13072" spans="1:7" ht="13.5" x14ac:dyDescent="0.25">
      <c r="A13072" s="17" t="s">
        <v>13566</v>
      </c>
      <c r="B13072" s="298" t="s">
        <v>229</v>
      </c>
      <c r="C13072" s="298" t="s">
        <v>157</v>
      </c>
      <c r="D13072" s="298" t="s">
        <v>312</v>
      </c>
      <c r="E13072" s="300">
        <v>0</v>
      </c>
      <c r="F13072" s="294">
        <v>0</v>
      </c>
      <c r="G13072" s="294">
        <v>0</v>
      </c>
    </row>
    <row r="13073" spans="1:7" ht="13.5" x14ac:dyDescent="0.25">
      <c r="A13073" s="17" t="s">
        <v>13567</v>
      </c>
      <c r="B13073" s="298" t="s">
        <v>229</v>
      </c>
      <c r="C13073" s="298" t="s">
        <v>158</v>
      </c>
      <c r="D13073" s="298" t="s">
        <v>312</v>
      </c>
      <c r="E13073" s="300">
        <v>0</v>
      </c>
      <c r="F13073" s="294">
        <v>0</v>
      </c>
      <c r="G13073" s="294">
        <v>0</v>
      </c>
    </row>
    <row r="13074" spans="1:7" ht="13.5" x14ac:dyDescent="0.25">
      <c r="A13074" s="17" t="s">
        <v>13567</v>
      </c>
      <c r="B13074" s="298" t="s">
        <v>229</v>
      </c>
      <c r="C13074" s="298" t="s">
        <v>158</v>
      </c>
      <c r="D13074" s="298" t="s">
        <v>312</v>
      </c>
      <c r="E13074" s="300">
        <v>0</v>
      </c>
      <c r="F13074" s="294">
        <v>0</v>
      </c>
      <c r="G13074" s="294">
        <v>0</v>
      </c>
    </row>
    <row r="13075" spans="1:7" ht="13.5" x14ac:dyDescent="0.25">
      <c r="A13075" s="17" t="s">
        <v>13568</v>
      </c>
      <c r="B13075" s="298" t="s">
        <v>229</v>
      </c>
      <c r="C13075" s="298" t="s">
        <v>159</v>
      </c>
      <c r="D13075" s="298" t="s">
        <v>312</v>
      </c>
      <c r="E13075" s="300">
        <v>0</v>
      </c>
      <c r="F13075" s="294">
        <v>0</v>
      </c>
      <c r="G13075" s="294">
        <v>0</v>
      </c>
    </row>
    <row r="13076" spans="1:7" ht="13.5" x14ac:dyDescent="0.25">
      <c r="A13076" s="17" t="s">
        <v>13568</v>
      </c>
      <c r="B13076" s="298" t="s">
        <v>229</v>
      </c>
      <c r="C13076" s="298" t="s">
        <v>159</v>
      </c>
      <c r="D13076" s="298" t="s">
        <v>312</v>
      </c>
      <c r="E13076" s="300">
        <v>0</v>
      </c>
      <c r="F13076" s="294">
        <v>0</v>
      </c>
      <c r="G13076" s="294">
        <v>0</v>
      </c>
    </row>
    <row r="13077" spans="1:7" ht="13.5" x14ac:dyDescent="0.25">
      <c r="A13077" s="17" t="s">
        <v>13569</v>
      </c>
      <c r="B13077" s="298" t="s">
        <v>229</v>
      </c>
      <c r="C13077" s="298" t="s">
        <v>160</v>
      </c>
      <c r="D13077" s="298" t="s">
        <v>312</v>
      </c>
      <c r="E13077" s="300">
        <v>0</v>
      </c>
      <c r="F13077" s="294">
        <v>0</v>
      </c>
      <c r="G13077" s="294">
        <v>0</v>
      </c>
    </row>
    <row r="13078" spans="1:7" ht="13.5" x14ac:dyDescent="0.25">
      <c r="A13078" s="17" t="s">
        <v>13569</v>
      </c>
      <c r="B13078" s="298" t="s">
        <v>229</v>
      </c>
      <c r="C13078" s="298" t="s">
        <v>160</v>
      </c>
      <c r="D13078" s="298" t="s">
        <v>312</v>
      </c>
      <c r="E13078" s="300">
        <v>0</v>
      </c>
      <c r="F13078" s="294">
        <v>0</v>
      </c>
      <c r="G13078" s="294">
        <v>0</v>
      </c>
    </row>
    <row r="13079" spans="1:7" ht="13.5" x14ac:dyDescent="0.25">
      <c r="A13079" s="17" t="s">
        <v>13570</v>
      </c>
      <c r="B13079" s="298" t="s">
        <v>229</v>
      </c>
      <c r="C13079" s="298" t="s">
        <v>161</v>
      </c>
      <c r="D13079" s="298" t="s">
        <v>312</v>
      </c>
      <c r="E13079" s="300">
        <v>0</v>
      </c>
      <c r="F13079" s="294">
        <v>0</v>
      </c>
      <c r="G13079" s="294">
        <v>0</v>
      </c>
    </row>
    <row r="13080" spans="1:7" ht="13.5" x14ac:dyDescent="0.25">
      <c r="A13080" s="17" t="s">
        <v>13570</v>
      </c>
      <c r="B13080" s="298" t="s">
        <v>229</v>
      </c>
      <c r="C13080" s="298" t="s">
        <v>161</v>
      </c>
      <c r="D13080" s="298" t="s">
        <v>312</v>
      </c>
      <c r="E13080" s="300">
        <v>0</v>
      </c>
      <c r="F13080" s="294">
        <v>0</v>
      </c>
      <c r="G13080" s="294">
        <v>0</v>
      </c>
    </row>
    <row r="13081" spans="1:7" ht="13.5" x14ac:dyDescent="0.25">
      <c r="A13081" s="17" t="s">
        <v>13571</v>
      </c>
      <c r="B13081" s="298" t="s">
        <v>229</v>
      </c>
      <c r="C13081" s="298" t="s">
        <v>199</v>
      </c>
      <c r="D13081" s="298" t="s">
        <v>312</v>
      </c>
      <c r="E13081" s="300">
        <v>0</v>
      </c>
      <c r="F13081" s="294">
        <v>0</v>
      </c>
      <c r="G13081" s="294">
        <v>0</v>
      </c>
    </row>
    <row r="13082" spans="1:7" ht="13.5" x14ac:dyDescent="0.25">
      <c r="A13082" s="17" t="s">
        <v>13571</v>
      </c>
      <c r="B13082" s="298" t="s">
        <v>229</v>
      </c>
      <c r="C13082" s="298" t="s">
        <v>199</v>
      </c>
      <c r="D13082" s="298" t="s">
        <v>312</v>
      </c>
      <c r="E13082" s="300">
        <v>0</v>
      </c>
      <c r="F13082" s="294">
        <v>0</v>
      </c>
      <c r="G13082" s="294">
        <v>0</v>
      </c>
    </row>
    <row r="13083" spans="1:7" ht="13.5" x14ac:dyDescent="0.25">
      <c r="A13083" s="17" t="s">
        <v>13572</v>
      </c>
      <c r="B13083" s="298" t="s">
        <v>229</v>
      </c>
      <c r="C13083" s="298" t="s">
        <v>162</v>
      </c>
      <c r="D13083" s="298" t="s">
        <v>312</v>
      </c>
      <c r="E13083" s="300">
        <v>0</v>
      </c>
      <c r="F13083" s="294">
        <v>0</v>
      </c>
      <c r="G13083" s="294">
        <v>0</v>
      </c>
    </row>
    <row r="13084" spans="1:7" ht="13.5" x14ac:dyDescent="0.25">
      <c r="A13084" s="17" t="s">
        <v>13572</v>
      </c>
      <c r="B13084" s="298" t="s">
        <v>229</v>
      </c>
      <c r="C13084" s="298" t="s">
        <v>162</v>
      </c>
      <c r="D13084" s="298" t="s">
        <v>312</v>
      </c>
      <c r="E13084" s="300">
        <v>0</v>
      </c>
      <c r="F13084" s="294">
        <v>0</v>
      </c>
      <c r="G13084" s="294">
        <v>0</v>
      </c>
    </row>
    <row r="13085" spans="1:7" ht="13.5" x14ac:dyDescent="0.25">
      <c r="A13085" s="17" t="s">
        <v>13573</v>
      </c>
      <c r="B13085" s="298" t="s">
        <v>229</v>
      </c>
      <c r="C13085" s="298" t="s">
        <v>163</v>
      </c>
      <c r="D13085" s="298" t="s">
        <v>312</v>
      </c>
      <c r="E13085" s="300">
        <v>0</v>
      </c>
      <c r="F13085" s="294">
        <v>0</v>
      </c>
      <c r="G13085" s="294">
        <v>0</v>
      </c>
    </row>
    <row r="13086" spans="1:7" ht="13.5" x14ac:dyDescent="0.25">
      <c r="A13086" s="17" t="s">
        <v>13573</v>
      </c>
      <c r="B13086" s="298" t="s">
        <v>229</v>
      </c>
      <c r="C13086" s="298" t="s">
        <v>163</v>
      </c>
      <c r="D13086" s="298" t="s">
        <v>312</v>
      </c>
      <c r="E13086" s="300">
        <v>0</v>
      </c>
      <c r="F13086" s="294">
        <v>0</v>
      </c>
      <c r="G13086" s="294">
        <v>0</v>
      </c>
    </row>
    <row r="13087" spans="1:7" ht="13.5" x14ac:dyDescent="0.25">
      <c r="A13087" s="17" t="s">
        <v>13574</v>
      </c>
      <c r="B13087" s="298" t="s">
        <v>229</v>
      </c>
      <c r="C13087" s="298" t="s">
        <v>164</v>
      </c>
      <c r="D13087" s="298" t="s">
        <v>312</v>
      </c>
      <c r="E13087" s="300">
        <v>0</v>
      </c>
      <c r="F13087" s="294">
        <v>0</v>
      </c>
      <c r="G13087" s="294">
        <v>0</v>
      </c>
    </row>
    <row r="13088" spans="1:7" ht="13.5" x14ac:dyDescent="0.25">
      <c r="A13088" s="17" t="s">
        <v>13574</v>
      </c>
      <c r="B13088" s="298" t="s">
        <v>229</v>
      </c>
      <c r="C13088" s="298" t="s">
        <v>164</v>
      </c>
      <c r="D13088" s="298" t="s">
        <v>312</v>
      </c>
      <c r="E13088" s="300">
        <v>0</v>
      </c>
      <c r="F13088" s="294">
        <v>0</v>
      </c>
      <c r="G13088" s="294">
        <v>0</v>
      </c>
    </row>
    <row r="13089" spans="1:7" ht="13.5" x14ac:dyDescent="0.25">
      <c r="A13089" s="17" t="s">
        <v>13575</v>
      </c>
      <c r="B13089" s="298" t="s">
        <v>229</v>
      </c>
      <c r="C13089" s="298" t="s">
        <v>165</v>
      </c>
      <c r="D13089" s="298" t="s">
        <v>312</v>
      </c>
      <c r="E13089" s="300">
        <v>0</v>
      </c>
      <c r="F13089" s="294">
        <v>0</v>
      </c>
      <c r="G13089" s="294">
        <v>0</v>
      </c>
    </row>
    <row r="13090" spans="1:7" ht="13.5" x14ac:dyDescent="0.25">
      <c r="A13090" s="17" t="s">
        <v>13575</v>
      </c>
      <c r="B13090" s="298" t="s">
        <v>229</v>
      </c>
      <c r="C13090" s="298" t="s">
        <v>165</v>
      </c>
      <c r="D13090" s="298" t="s">
        <v>312</v>
      </c>
      <c r="E13090" s="300">
        <v>0</v>
      </c>
      <c r="F13090" s="294">
        <v>0</v>
      </c>
      <c r="G13090" s="294">
        <v>0</v>
      </c>
    </row>
    <row r="13091" spans="1:7" ht="13.5" x14ac:dyDescent="0.25">
      <c r="A13091" s="17" t="s">
        <v>13576</v>
      </c>
      <c r="B13091" s="298" t="s">
        <v>229</v>
      </c>
      <c r="C13091" s="298" t="s">
        <v>166</v>
      </c>
      <c r="D13091" s="298" t="s">
        <v>312</v>
      </c>
      <c r="E13091" s="300">
        <v>0</v>
      </c>
      <c r="F13091" s="294">
        <v>0</v>
      </c>
      <c r="G13091" s="294">
        <v>0</v>
      </c>
    </row>
    <row r="13092" spans="1:7" ht="13.5" x14ac:dyDescent="0.25">
      <c r="A13092" s="17" t="s">
        <v>13576</v>
      </c>
      <c r="B13092" s="298" t="s">
        <v>229</v>
      </c>
      <c r="C13092" s="298" t="s">
        <v>166</v>
      </c>
      <c r="D13092" s="298" t="s">
        <v>312</v>
      </c>
      <c r="E13092" s="300">
        <v>0</v>
      </c>
      <c r="F13092" s="294">
        <v>0</v>
      </c>
      <c r="G13092" s="294">
        <v>0</v>
      </c>
    </row>
    <row r="13093" spans="1:7" ht="13.5" x14ac:dyDescent="0.25">
      <c r="A13093" s="17" t="s">
        <v>13577</v>
      </c>
      <c r="B13093" s="298" t="s">
        <v>229</v>
      </c>
      <c r="C13093" s="298" t="s">
        <v>193</v>
      </c>
      <c r="D13093" s="298" t="s">
        <v>312</v>
      </c>
      <c r="E13093" s="300">
        <v>0</v>
      </c>
      <c r="F13093" s="294">
        <v>0</v>
      </c>
      <c r="G13093" s="294">
        <v>0</v>
      </c>
    </row>
    <row r="13094" spans="1:7" ht="13.5" x14ac:dyDescent="0.25">
      <c r="A13094" s="17" t="s">
        <v>13577</v>
      </c>
      <c r="B13094" s="298" t="s">
        <v>229</v>
      </c>
      <c r="C13094" s="298" t="s">
        <v>193</v>
      </c>
      <c r="D13094" s="298" t="s">
        <v>312</v>
      </c>
      <c r="E13094" s="300">
        <v>0</v>
      </c>
      <c r="F13094" s="294">
        <v>0</v>
      </c>
      <c r="G13094" s="294">
        <v>0</v>
      </c>
    </row>
    <row r="13095" spans="1:7" ht="13.5" x14ac:dyDescent="0.25">
      <c r="A13095" s="17" t="s">
        <v>13578</v>
      </c>
      <c r="B13095" s="298" t="s">
        <v>229</v>
      </c>
      <c r="C13095" s="298" t="s">
        <v>167</v>
      </c>
      <c r="D13095" s="298" t="s">
        <v>312</v>
      </c>
      <c r="E13095" s="300">
        <v>0</v>
      </c>
      <c r="F13095" s="294">
        <v>0</v>
      </c>
      <c r="G13095" s="294">
        <v>0</v>
      </c>
    </row>
    <row r="13096" spans="1:7" ht="13.5" x14ac:dyDescent="0.25">
      <c r="A13096" s="17" t="s">
        <v>13578</v>
      </c>
      <c r="B13096" s="298" t="s">
        <v>229</v>
      </c>
      <c r="C13096" s="298" t="s">
        <v>167</v>
      </c>
      <c r="D13096" s="298" t="s">
        <v>312</v>
      </c>
      <c r="E13096" s="300">
        <v>0</v>
      </c>
      <c r="F13096" s="294">
        <v>0</v>
      </c>
      <c r="G13096" s="294">
        <v>0</v>
      </c>
    </row>
    <row r="13097" spans="1:7" ht="13.5" x14ac:dyDescent="0.25">
      <c r="A13097" s="17" t="s">
        <v>13579</v>
      </c>
      <c r="B13097" s="298" t="s">
        <v>229</v>
      </c>
      <c r="C13097" s="298" t="s">
        <v>168</v>
      </c>
      <c r="D13097" s="298" t="s">
        <v>312</v>
      </c>
      <c r="E13097" s="300">
        <v>0</v>
      </c>
      <c r="F13097" s="294">
        <v>0</v>
      </c>
      <c r="G13097" s="294">
        <v>0</v>
      </c>
    </row>
    <row r="13098" spans="1:7" ht="13.5" x14ac:dyDescent="0.25">
      <c r="A13098" s="17" t="s">
        <v>13579</v>
      </c>
      <c r="B13098" s="298" t="s">
        <v>229</v>
      </c>
      <c r="C13098" s="298" t="s">
        <v>168</v>
      </c>
      <c r="D13098" s="298" t="s">
        <v>312</v>
      </c>
      <c r="E13098" s="300">
        <v>0</v>
      </c>
      <c r="F13098" s="294">
        <v>0</v>
      </c>
      <c r="G13098" s="294">
        <v>0</v>
      </c>
    </row>
    <row r="13099" spans="1:7" ht="13.5" x14ac:dyDescent="0.25">
      <c r="A13099" s="17" t="s">
        <v>13580</v>
      </c>
      <c r="B13099" s="298" t="s">
        <v>229</v>
      </c>
      <c r="C13099" s="298" t="s">
        <v>169</v>
      </c>
      <c r="D13099" s="298" t="s">
        <v>312</v>
      </c>
      <c r="E13099" s="300">
        <v>0</v>
      </c>
      <c r="F13099" s="294">
        <v>0</v>
      </c>
      <c r="G13099" s="294">
        <v>0</v>
      </c>
    </row>
    <row r="13100" spans="1:7" ht="13.5" x14ac:dyDescent="0.25">
      <c r="A13100" s="17" t="s">
        <v>13580</v>
      </c>
      <c r="B13100" s="298" t="s">
        <v>229</v>
      </c>
      <c r="C13100" s="298" t="s">
        <v>169</v>
      </c>
      <c r="D13100" s="298" t="s">
        <v>312</v>
      </c>
      <c r="E13100" s="300">
        <v>0</v>
      </c>
      <c r="F13100" s="294">
        <v>0</v>
      </c>
      <c r="G13100" s="294">
        <v>0</v>
      </c>
    </row>
    <row r="13101" spans="1:7" ht="13.5" x14ac:dyDescent="0.25">
      <c r="A13101" s="17" t="s">
        <v>13581</v>
      </c>
      <c r="B13101" s="298" t="s">
        <v>229</v>
      </c>
      <c r="C13101" s="298" t="s">
        <v>200</v>
      </c>
      <c r="D13101" s="298" t="s">
        <v>312</v>
      </c>
      <c r="E13101" s="300">
        <v>0</v>
      </c>
      <c r="F13101" s="294">
        <v>0</v>
      </c>
      <c r="G13101" s="294">
        <v>0</v>
      </c>
    </row>
    <row r="13102" spans="1:7" ht="13.5" x14ac:dyDescent="0.25">
      <c r="A13102" s="17" t="s">
        <v>13581</v>
      </c>
      <c r="B13102" s="298" t="s">
        <v>229</v>
      </c>
      <c r="C13102" s="298" t="s">
        <v>200</v>
      </c>
      <c r="D13102" s="298" t="s">
        <v>312</v>
      </c>
      <c r="E13102" s="300">
        <v>0</v>
      </c>
      <c r="F13102" s="294">
        <v>0</v>
      </c>
      <c r="G13102" s="294">
        <v>0</v>
      </c>
    </row>
    <row r="13103" spans="1:7" ht="13.5" x14ac:dyDescent="0.25">
      <c r="A13103" s="17" t="s">
        <v>13582</v>
      </c>
      <c r="B13103" s="298" t="s">
        <v>229</v>
      </c>
      <c r="C13103" s="298" t="s">
        <v>170</v>
      </c>
      <c r="D13103" s="298" t="s">
        <v>312</v>
      </c>
      <c r="E13103" s="300">
        <v>0</v>
      </c>
      <c r="F13103" s="294">
        <v>0</v>
      </c>
      <c r="G13103" s="294">
        <v>0</v>
      </c>
    </row>
    <row r="13104" spans="1:7" ht="13.5" x14ac:dyDescent="0.25">
      <c r="A13104" s="17" t="s">
        <v>13582</v>
      </c>
      <c r="B13104" s="298" t="s">
        <v>229</v>
      </c>
      <c r="C13104" s="298" t="s">
        <v>170</v>
      </c>
      <c r="D13104" s="298" t="s">
        <v>312</v>
      </c>
      <c r="E13104" s="300">
        <v>0</v>
      </c>
      <c r="F13104" s="294">
        <v>0</v>
      </c>
      <c r="G13104" s="294">
        <v>0</v>
      </c>
    </row>
    <row r="13105" spans="1:7" ht="13.5" x14ac:dyDescent="0.25">
      <c r="A13105" s="17" t="s">
        <v>13583</v>
      </c>
      <c r="B13105" s="298" t="s">
        <v>229</v>
      </c>
      <c r="C13105" s="298" t="s">
        <v>171</v>
      </c>
      <c r="D13105" s="298" t="s">
        <v>312</v>
      </c>
      <c r="E13105" s="300">
        <v>0</v>
      </c>
      <c r="F13105" s="294">
        <v>0</v>
      </c>
      <c r="G13105" s="294">
        <v>0</v>
      </c>
    </row>
    <row r="13106" spans="1:7" ht="13.5" x14ac:dyDescent="0.25">
      <c r="A13106" s="17" t="s">
        <v>13583</v>
      </c>
      <c r="B13106" s="298" t="s">
        <v>229</v>
      </c>
      <c r="C13106" s="298" t="s">
        <v>171</v>
      </c>
      <c r="D13106" s="298" t="s">
        <v>312</v>
      </c>
      <c r="E13106" s="300">
        <v>0</v>
      </c>
      <c r="F13106" s="294">
        <v>0</v>
      </c>
      <c r="G13106" s="294">
        <v>0</v>
      </c>
    </row>
    <row r="13107" spans="1:7" ht="13.5" x14ac:dyDescent="0.25">
      <c r="A13107" s="17" t="s">
        <v>13584</v>
      </c>
      <c r="B13107" s="298" t="s">
        <v>229</v>
      </c>
      <c r="C13107" s="298" t="s">
        <v>201</v>
      </c>
      <c r="D13107" s="298" t="s">
        <v>312</v>
      </c>
      <c r="E13107" s="300">
        <v>0</v>
      </c>
      <c r="F13107" s="294">
        <v>0</v>
      </c>
      <c r="G13107" s="294">
        <v>0</v>
      </c>
    </row>
    <row r="13108" spans="1:7" ht="13.5" x14ac:dyDescent="0.25">
      <c r="A13108" s="17" t="s">
        <v>13584</v>
      </c>
      <c r="B13108" s="298" t="s">
        <v>229</v>
      </c>
      <c r="C13108" s="298" t="s">
        <v>201</v>
      </c>
      <c r="D13108" s="298" t="s">
        <v>312</v>
      </c>
      <c r="E13108" s="300">
        <v>0</v>
      </c>
      <c r="F13108" s="294">
        <v>0</v>
      </c>
      <c r="G13108" s="294">
        <v>0</v>
      </c>
    </row>
    <row r="13109" spans="1:7" ht="13.5" x14ac:dyDescent="0.25">
      <c r="A13109" s="17" t="s">
        <v>13585</v>
      </c>
      <c r="B13109" s="298" t="s">
        <v>229</v>
      </c>
      <c r="C13109" s="298" t="s">
        <v>172</v>
      </c>
      <c r="D13109" s="298" t="s">
        <v>312</v>
      </c>
      <c r="E13109" s="300">
        <v>0</v>
      </c>
      <c r="F13109" s="294">
        <v>0</v>
      </c>
      <c r="G13109" s="294">
        <v>0</v>
      </c>
    </row>
    <row r="13110" spans="1:7" ht="13.5" x14ac:dyDescent="0.25">
      <c r="A13110" s="17" t="s">
        <v>13585</v>
      </c>
      <c r="B13110" s="298" t="s">
        <v>229</v>
      </c>
      <c r="C13110" s="298" t="s">
        <v>172</v>
      </c>
      <c r="D13110" s="298" t="s">
        <v>312</v>
      </c>
      <c r="E13110" s="300">
        <v>0</v>
      </c>
      <c r="F13110" s="294">
        <v>0</v>
      </c>
      <c r="G13110" s="294">
        <v>0</v>
      </c>
    </row>
    <row r="13111" spans="1:7" ht="13.5" x14ac:dyDescent="0.25">
      <c r="A13111" s="17" t="s">
        <v>13586</v>
      </c>
      <c r="B13111" s="298" t="s">
        <v>229</v>
      </c>
      <c r="C13111" s="298" t="s">
        <v>202</v>
      </c>
      <c r="D13111" s="298" t="s">
        <v>312</v>
      </c>
      <c r="E13111" s="300">
        <v>0</v>
      </c>
      <c r="F13111" s="294">
        <v>0</v>
      </c>
      <c r="G13111" s="294">
        <v>0</v>
      </c>
    </row>
    <row r="13112" spans="1:7" ht="13.5" x14ac:dyDescent="0.25">
      <c r="A13112" s="17" t="s">
        <v>13586</v>
      </c>
      <c r="B13112" s="298" t="s">
        <v>229</v>
      </c>
      <c r="C13112" s="298" t="s">
        <v>202</v>
      </c>
      <c r="D13112" s="298" t="s">
        <v>312</v>
      </c>
      <c r="E13112" s="300">
        <v>0</v>
      </c>
      <c r="F13112" s="294">
        <v>0</v>
      </c>
      <c r="G13112" s="294">
        <v>0</v>
      </c>
    </row>
    <row r="13113" spans="1:7" ht="13.5" x14ac:dyDescent="0.25">
      <c r="A13113" s="17" t="s">
        <v>13587</v>
      </c>
      <c r="B13113" s="298" t="s">
        <v>229</v>
      </c>
      <c r="C13113" s="298" t="s">
        <v>173</v>
      </c>
      <c r="D13113" s="298" t="s">
        <v>312</v>
      </c>
      <c r="E13113" s="300">
        <v>0</v>
      </c>
      <c r="F13113" s="294">
        <v>0</v>
      </c>
      <c r="G13113" s="294">
        <v>0</v>
      </c>
    </row>
    <row r="13114" spans="1:7" ht="13.5" x14ac:dyDescent="0.25">
      <c r="A13114" s="17" t="s">
        <v>13587</v>
      </c>
      <c r="B13114" s="298" t="s">
        <v>229</v>
      </c>
      <c r="C13114" s="298" t="s">
        <v>173</v>
      </c>
      <c r="D13114" s="298" t="s">
        <v>312</v>
      </c>
      <c r="E13114" s="300">
        <v>0</v>
      </c>
      <c r="F13114" s="294">
        <v>0</v>
      </c>
      <c r="G13114" s="294">
        <v>0</v>
      </c>
    </row>
    <row r="13115" spans="1:7" ht="13.5" x14ac:dyDescent="0.25">
      <c r="A13115" s="17" t="s">
        <v>13588</v>
      </c>
      <c r="B13115" s="298" t="s">
        <v>229</v>
      </c>
      <c r="C13115" s="298" t="s">
        <v>174</v>
      </c>
      <c r="D13115" s="298" t="s">
        <v>312</v>
      </c>
      <c r="E13115" s="300">
        <v>0</v>
      </c>
      <c r="F13115" s="294">
        <v>0</v>
      </c>
      <c r="G13115" s="294">
        <v>0</v>
      </c>
    </row>
    <row r="13116" spans="1:7" ht="13.5" x14ac:dyDescent="0.25">
      <c r="A13116" s="17" t="s">
        <v>13588</v>
      </c>
      <c r="B13116" s="298" t="s">
        <v>229</v>
      </c>
      <c r="C13116" s="298" t="s">
        <v>174</v>
      </c>
      <c r="D13116" s="298" t="s">
        <v>312</v>
      </c>
      <c r="E13116" s="300">
        <v>0</v>
      </c>
      <c r="F13116" s="294">
        <v>0</v>
      </c>
      <c r="G13116" s="294">
        <v>0</v>
      </c>
    </row>
    <row r="13117" spans="1:7" ht="13.5" x14ac:dyDescent="0.25">
      <c r="A13117" s="17" t="s">
        <v>13589</v>
      </c>
      <c r="B13117" s="298" t="s">
        <v>229</v>
      </c>
      <c r="C13117" s="298" t="s">
        <v>175</v>
      </c>
      <c r="D13117" s="298" t="s">
        <v>312</v>
      </c>
      <c r="E13117" s="300">
        <v>0</v>
      </c>
      <c r="F13117" s="294">
        <v>0</v>
      </c>
      <c r="G13117" s="294">
        <v>0</v>
      </c>
    </row>
    <row r="13118" spans="1:7" ht="13.5" x14ac:dyDescent="0.25">
      <c r="A13118" s="17" t="s">
        <v>13589</v>
      </c>
      <c r="B13118" s="298" t="s">
        <v>229</v>
      </c>
      <c r="C13118" s="298" t="s">
        <v>175</v>
      </c>
      <c r="D13118" s="298" t="s">
        <v>312</v>
      </c>
      <c r="E13118" s="300">
        <v>0</v>
      </c>
      <c r="F13118" s="294">
        <v>0</v>
      </c>
      <c r="G13118" s="294">
        <v>0</v>
      </c>
    </row>
    <row r="13119" spans="1:7" ht="13.5" x14ac:dyDescent="0.25">
      <c r="A13119" s="17" t="s">
        <v>13590</v>
      </c>
      <c r="B13119" s="298" t="s">
        <v>229</v>
      </c>
      <c r="C13119" s="298" t="s">
        <v>176</v>
      </c>
      <c r="D13119" s="298" t="s">
        <v>312</v>
      </c>
      <c r="E13119" s="300">
        <v>0</v>
      </c>
      <c r="F13119" s="294">
        <v>0</v>
      </c>
      <c r="G13119" s="294">
        <v>0</v>
      </c>
    </row>
    <row r="13120" spans="1:7" ht="13.5" x14ac:dyDescent="0.25">
      <c r="A13120" s="17" t="s">
        <v>13590</v>
      </c>
      <c r="B13120" s="298" t="s">
        <v>229</v>
      </c>
      <c r="C13120" s="298" t="s">
        <v>176</v>
      </c>
      <c r="D13120" s="298" t="s">
        <v>312</v>
      </c>
      <c r="E13120" s="300">
        <v>0</v>
      </c>
      <c r="F13120" s="294">
        <v>0</v>
      </c>
      <c r="G13120" s="294">
        <v>0</v>
      </c>
    </row>
    <row r="13121" spans="1:7" ht="13.5" x14ac:dyDescent="0.25">
      <c r="A13121" s="17" t="s">
        <v>13591</v>
      </c>
      <c r="B13121" s="298" t="s">
        <v>229</v>
      </c>
      <c r="C13121" s="298" t="s">
        <v>177</v>
      </c>
      <c r="D13121" s="298" t="s">
        <v>312</v>
      </c>
      <c r="E13121" s="300">
        <v>0</v>
      </c>
      <c r="F13121" s="294">
        <v>0</v>
      </c>
      <c r="G13121" s="294">
        <v>0</v>
      </c>
    </row>
    <row r="13122" spans="1:7" ht="13.5" x14ac:dyDescent="0.25">
      <c r="A13122" s="17" t="s">
        <v>13591</v>
      </c>
      <c r="B13122" s="298" t="s">
        <v>229</v>
      </c>
      <c r="C13122" s="298" t="s">
        <v>177</v>
      </c>
      <c r="D13122" s="298" t="s">
        <v>312</v>
      </c>
      <c r="E13122" s="300">
        <v>0</v>
      </c>
      <c r="F13122" s="294">
        <v>0</v>
      </c>
      <c r="G13122" s="294">
        <v>0</v>
      </c>
    </row>
    <row r="13123" spans="1:7" ht="13.5" x14ac:dyDescent="0.25">
      <c r="A13123" s="17" t="s">
        <v>13592</v>
      </c>
      <c r="B13123" s="298" t="s">
        <v>229</v>
      </c>
      <c r="C13123" s="298" t="s">
        <v>178</v>
      </c>
      <c r="D13123" s="298" t="s">
        <v>312</v>
      </c>
      <c r="E13123" s="300">
        <v>0</v>
      </c>
      <c r="F13123" s="294">
        <v>0</v>
      </c>
      <c r="G13123" s="294">
        <v>0</v>
      </c>
    </row>
    <row r="13124" spans="1:7" ht="13.5" x14ac:dyDescent="0.25">
      <c r="A13124" s="17" t="s">
        <v>13592</v>
      </c>
      <c r="B13124" s="298" t="s">
        <v>229</v>
      </c>
      <c r="C13124" s="298" t="s">
        <v>178</v>
      </c>
      <c r="D13124" s="298" t="s">
        <v>312</v>
      </c>
      <c r="E13124" s="300">
        <v>0</v>
      </c>
      <c r="F13124" s="294">
        <v>0</v>
      </c>
      <c r="G13124" s="294">
        <v>0</v>
      </c>
    </row>
    <row r="13125" spans="1:7" ht="13.5" x14ac:dyDescent="0.25">
      <c r="A13125" s="17" t="s">
        <v>13593</v>
      </c>
      <c r="B13125" s="298" t="s">
        <v>229</v>
      </c>
      <c r="C13125" s="298" t="s">
        <v>179</v>
      </c>
      <c r="D13125" s="298" t="s">
        <v>312</v>
      </c>
      <c r="E13125" s="300">
        <v>0</v>
      </c>
      <c r="F13125" s="294">
        <v>0</v>
      </c>
      <c r="G13125" s="294">
        <v>0</v>
      </c>
    </row>
    <row r="13126" spans="1:7" ht="13.5" x14ac:dyDescent="0.25">
      <c r="A13126" s="17" t="s">
        <v>13593</v>
      </c>
      <c r="B13126" s="298" t="s">
        <v>229</v>
      </c>
      <c r="C13126" s="298" t="s">
        <v>179</v>
      </c>
      <c r="D13126" s="298" t="s">
        <v>312</v>
      </c>
      <c r="E13126" s="300">
        <v>0</v>
      </c>
      <c r="F13126" s="294">
        <v>0</v>
      </c>
      <c r="G13126" s="294">
        <v>0</v>
      </c>
    </row>
    <row r="13127" spans="1:7" ht="13.5" x14ac:dyDescent="0.25">
      <c r="A13127" s="17" t="s">
        <v>13594</v>
      </c>
      <c r="B13127" s="298" t="s">
        <v>229</v>
      </c>
      <c r="C13127" s="298" t="s">
        <v>180</v>
      </c>
      <c r="D13127" s="298" t="s">
        <v>312</v>
      </c>
      <c r="E13127" s="300">
        <v>0</v>
      </c>
      <c r="F13127" s="294">
        <v>0</v>
      </c>
      <c r="G13127" s="294">
        <v>0</v>
      </c>
    </row>
    <row r="13128" spans="1:7" ht="13.5" x14ac:dyDescent="0.25">
      <c r="A13128" s="17" t="s">
        <v>13594</v>
      </c>
      <c r="B13128" s="298" t="s">
        <v>229</v>
      </c>
      <c r="C13128" s="298" t="s">
        <v>180</v>
      </c>
      <c r="D13128" s="298" t="s">
        <v>312</v>
      </c>
      <c r="E13128" s="300">
        <v>0</v>
      </c>
      <c r="F13128" s="294">
        <v>0</v>
      </c>
      <c r="G13128" s="294">
        <v>0</v>
      </c>
    </row>
    <row r="13129" spans="1:7" ht="13.5" x14ac:dyDescent="0.25">
      <c r="A13129" s="17" t="s">
        <v>13595</v>
      </c>
      <c r="B13129" s="298" t="s">
        <v>229</v>
      </c>
      <c r="C13129" s="298" t="s">
        <v>185</v>
      </c>
      <c r="D13129" s="298" t="s">
        <v>312</v>
      </c>
      <c r="E13129" s="300">
        <v>0</v>
      </c>
      <c r="F13129" s="294">
        <v>0</v>
      </c>
      <c r="G13129" s="294">
        <v>0</v>
      </c>
    </row>
    <row r="13130" spans="1:7" ht="13.5" x14ac:dyDescent="0.25">
      <c r="A13130" s="17" t="s">
        <v>13595</v>
      </c>
      <c r="B13130" s="298" t="s">
        <v>229</v>
      </c>
      <c r="C13130" s="298" t="s">
        <v>185</v>
      </c>
      <c r="D13130" s="298" t="s">
        <v>312</v>
      </c>
      <c r="E13130" s="300">
        <v>0</v>
      </c>
      <c r="F13130" s="294">
        <v>0</v>
      </c>
      <c r="G13130" s="294">
        <v>0</v>
      </c>
    </row>
    <row r="13131" spans="1:7" ht="13.5" x14ac:dyDescent="0.25">
      <c r="A13131" s="17" t="s">
        <v>13596</v>
      </c>
      <c r="B13131" s="298" t="s">
        <v>229</v>
      </c>
      <c r="C13131" s="298" t="s">
        <v>203</v>
      </c>
      <c r="D13131" s="298" t="s">
        <v>312</v>
      </c>
      <c r="E13131" s="300">
        <v>0</v>
      </c>
      <c r="F13131" s="294">
        <v>0</v>
      </c>
      <c r="G13131" s="294">
        <v>0</v>
      </c>
    </row>
    <row r="13132" spans="1:7" ht="13.5" x14ac:dyDescent="0.25">
      <c r="A13132" s="17" t="s">
        <v>13596</v>
      </c>
      <c r="B13132" s="298" t="s">
        <v>229</v>
      </c>
      <c r="C13132" s="298" t="s">
        <v>203</v>
      </c>
      <c r="D13132" s="298" t="s">
        <v>312</v>
      </c>
      <c r="E13132" s="300">
        <v>0</v>
      </c>
      <c r="F13132" s="294">
        <v>0</v>
      </c>
      <c r="G13132" s="294">
        <v>0</v>
      </c>
    </row>
    <row r="13133" spans="1:7" ht="13.5" x14ac:dyDescent="0.25">
      <c r="A13133" s="17" t="s">
        <v>13597</v>
      </c>
      <c r="B13133" s="298" t="s">
        <v>229</v>
      </c>
      <c r="C13133" s="298" t="s">
        <v>204</v>
      </c>
      <c r="D13133" s="298" t="s">
        <v>312</v>
      </c>
      <c r="E13133" s="300">
        <v>0</v>
      </c>
      <c r="F13133" s="294">
        <v>0</v>
      </c>
      <c r="G13133" s="294">
        <v>0</v>
      </c>
    </row>
    <row r="13134" spans="1:7" ht="13.5" x14ac:dyDescent="0.25">
      <c r="A13134" s="17" t="s">
        <v>13597</v>
      </c>
      <c r="B13134" s="298" t="s">
        <v>229</v>
      </c>
      <c r="C13134" s="298" t="s">
        <v>204</v>
      </c>
      <c r="D13134" s="298" t="s">
        <v>312</v>
      </c>
      <c r="E13134" s="300">
        <v>0</v>
      </c>
      <c r="F13134" s="294">
        <v>0</v>
      </c>
      <c r="G13134" s="294">
        <v>0</v>
      </c>
    </row>
    <row r="13135" spans="1:7" ht="13.5" x14ac:dyDescent="0.25">
      <c r="A13135" s="17" t="s">
        <v>13598</v>
      </c>
      <c r="B13135" s="298" t="s">
        <v>229</v>
      </c>
      <c r="C13135" s="298" t="s">
        <v>181</v>
      </c>
      <c r="D13135" s="298" t="s">
        <v>312</v>
      </c>
      <c r="E13135" s="300">
        <v>0</v>
      </c>
      <c r="F13135" s="294">
        <v>0</v>
      </c>
      <c r="G13135" s="294">
        <v>0</v>
      </c>
    </row>
    <row r="13136" spans="1:7" ht="13.5" x14ac:dyDescent="0.25">
      <c r="A13136" s="17" t="s">
        <v>13598</v>
      </c>
      <c r="B13136" s="298" t="s">
        <v>229</v>
      </c>
      <c r="C13136" s="298" t="s">
        <v>181</v>
      </c>
      <c r="D13136" s="298" t="s">
        <v>312</v>
      </c>
      <c r="E13136" s="300">
        <v>0</v>
      </c>
      <c r="F13136" s="294">
        <v>0</v>
      </c>
      <c r="G13136" s="294">
        <v>0</v>
      </c>
    </row>
    <row r="13137" spans="1:7" ht="13.5" x14ac:dyDescent="0.25">
      <c r="A13137" s="17" t="s">
        <v>13599</v>
      </c>
      <c r="B13137" s="298" t="s">
        <v>229</v>
      </c>
      <c r="C13137" s="298" t="s">
        <v>182</v>
      </c>
      <c r="D13137" s="298" t="s">
        <v>312</v>
      </c>
      <c r="E13137" s="300">
        <v>0</v>
      </c>
      <c r="F13137" s="294">
        <v>0</v>
      </c>
      <c r="G13137" s="294">
        <v>0</v>
      </c>
    </row>
    <row r="13138" spans="1:7" ht="13.5" x14ac:dyDescent="0.25">
      <c r="A13138" s="17" t="s">
        <v>13599</v>
      </c>
      <c r="B13138" s="298" t="s">
        <v>229</v>
      </c>
      <c r="C13138" s="298" t="s">
        <v>182</v>
      </c>
      <c r="D13138" s="298" t="s">
        <v>312</v>
      </c>
      <c r="E13138" s="300">
        <v>0</v>
      </c>
      <c r="F13138" s="294">
        <v>0</v>
      </c>
      <c r="G13138" s="294">
        <v>0</v>
      </c>
    </row>
    <row r="13139" spans="1:7" ht="13.5" x14ac:dyDescent="0.25">
      <c r="A13139" s="17" t="s">
        <v>13600</v>
      </c>
      <c r="B13139" s="298" t="s">
        <v>229</v>
      </c>
      <c r="C13139" s="298" t="s">
        <v>183</v>
      </c>
      <c r="D13139" s="298" t="s">
        <v>312</v>
      </c>
      <c r="E13139" s="300">
        <v>0</v>
      </c>
      <c r="F13139" s="294">
        <v>0</v>
      </c>
      <c r="G13139" s="294">
        <v>0</v>
      </c>
    </row>
    <row r="13140" spans="1:7" ht="13.5" x14ac:dyDescent="0.25">
      <c r="A13140" s="17" t="s">
        <v>13600</v>
      </c>
      <c r="B13140" s="298" t="s">
        <v>229</v>
      </c>
      <c r="C13140" s="298" t="s">
        <v>183</v>
      </c>
      <c r="D13140" s="298" t="s">
        <v>312</v>
      </c>
      <c r="E13140" s="300">
        <v>0</v>
      </c>
      <c r="F13140" s="294">
        <v>0</v>
      </c>
      <c r="G13140" s="294">
        <v>0</v>
      </c>
    </row>
    <row r="13141" spans="1:7" ht="13.5" x14ac:dyDescent="0.25">
      <c r="A13141" s="17" t="s">
        <v>13601</v>
      </c>
      <c r="B13141" s="298" t="s">
        <v>229</v>
      </c>
      <c r="C13141" s="298" t="s">
        <v>184</v>
      </c>
      <c r="D13141" s="298" t="s">
        <v>312</v>
      </c>
      <c r="E13141" s="300">
        <v>0</v>
      </c>
      <c r="F13141" s="294">
        <v>0</v>
      </c>
      <c r="G13141" s="294">
        <v>0</v>
      </c>
    </row>
    <row r="13142" spans="1:7" ht="13.5" x14ac:dyDescent="0.25">
      <c r="A13142" s="17" t="s">
        <v>13601</v>
      </c>
      <c r="B13142" s="298" t="s">
        <v>229</v>
      </c>
      <c r="C13142" s="298" t="s">
        <v>184</v>
      </c>
      <c r="D13142" s="298" t="s">
        <v>312</v>
      </c>
      <c r="E13142" s="300">
        <v>0</v>
      </c>
      <c r="F13142" s="294">
        <v>0</v>
      </c>
      <c r="G13142" s="294">
        <v>0</v>
      </c>
    </row>
    <row r="13143" spans="1:7" ht="13.5" x14ac:dyDescent="0.25">
      <c r="A13143" s="17" t="s">
        <v>13602</v>
      </c>
      <c r="B13143" s="298" t="s">
        <v>229</v>
      </c>
      <c r="C13143" s="298" t="s">
        <v>186</v>
      </c>
      <c r="D13143" s="298" t="s">
        <v>312</v>
      </c>
      <c r="E13143" s="300">
        <v>0</v>
      </c>
      <c r="F13143" s="294">
        <v>0</v>
      </c>
      <c r="G13143" s="294">
        <v>0</v>
      </c>
    </row>
    <row r="13144" spans="1:7" ht="13.5" x14ac:dyDescent="0.25">
      <c r="A13144" s="17" t="s">
        <v>13602</v>
      </c>
      <c r="B13144" s="298" t="s">
        <v>229</v>
      </c>
      <c r="C13144" s="298" t="s">
        <v>186</v>
      </c>
      <c r="D13144" s="298" t="s">
        <v>312</v>
      </c>
      <c r="E13144" s="300">
        <v>0</v>
      </c>
      <c r="F13144" s="294">
        <v>0</v>
      </c>
      <c r="G13144" s="294">
        <v>0</v>
      </c>
    </row>
    <row r="13145" spans="1:7" ht="13.5" x14ac:dyDescent="0.25">
      <c r="A13145" s="17" t="s">
        <v>13603</v>
      </c>
      <c r="B13145" s="298" t="s">
        <v>229</v>
      </c>
      <c r="C13145" s="298" t="s">
        <v>187</v>
      </c>
      <c r="D13145" s="298" t="s">
        <v>312</v>
      </c>
      <c r="E13145" s="300">
        <v>0</v>
      </c>
      <c r="F13145" s="294">
        <v>0</v>
      </c>
      <c r="G13145" s="294">
        <v>0</v>
      </c>
    </row>
    <row r="13146" spans="1:7" ht="13.5" x14ac:dyDescent="0.25">
      <c r="A13146" s="17" t="s">
        <v>13603</v>
      </c>
      <c r="B13146" s="298" t="s">
        <v>229</v>
      </c>
      <c r="C13146" s="298" t="s">
        <v>187</v>
      </c>
      <c r="D13146" s="298" t="s">
        <v>312</v>
      </c>
      <c r="E13146" s="300">
        <v>0</v>
      </c>
      <c r="F13146" s="294">
        <v>0</v>
      </c>
      <c r="G13146" s="294">
        <v>0</v>
      </c>
    </row>
    <row r="13147" spans="1:7" ht="13.5" x14ac:dyDescent="0.25">
      <c r="A13147" s="17" t="s">
        <v>13604</v>
      </c>
      <c r="B13147" s="298" t="s">
        <v>229</v>
      </c>
      <c r="C13147" s="298" t="s">
        <v>188</v>
      </c>
      <c r="D13147" s="298" t="s">
        <v>312</v>
      </c>
      <c r="E13147" s="300">
        <v>0</v>
      </c>
      <c r="F13147" s="294">
        <v>0</v>
      </c>
      <c r="G13147" s="294">
        <v>0</v>
      </c>
    </row>
    <row r="13148" spans="1:7" ht="13.5" x14ac:dyDescent="0.25">
      <c r="A13148" s="17" t="s">
        <v>13604</v>
      </c>
      <c r="B13148" s="298" t="s">
        <v>229</v>
      </c>
      <c r="C13148" s="298" t="s">
        <v>188</v>
      </c>
      <c r="D13148" s="298" t="s">
        <v>312</v>
      </c>
      <c r="E13148" s="300">
        <v>0</v>
      </c>
      <c r="F13148" s="294">
        <v>0</v>
      </c>
      <c r="G13148" s="294">
        <v>0</v>
      </c>
    </row>
    <row r="13149" spans="1:7" ht="13.5" x14ac:dyDescent="0.25">
      <c r="A13149" s="17" t="s">
        <v>13605</v>
      </c>
      <c r="B13149" s="298" t="s">
        <v>229</v>
      </c>
      <c r="C13149" s="298" t="s">
        <v>189</v>
      </c>
      <c r="D13149" s="298" t="s">
        <v>312</v>
      </c>
      <c r="E13149" s="300">
        <v>0</v>
      </c>
      <c r="F13149" s="294">
        <v>0</v>
      </c>
      <c r="G13149" s="294">
        <v>0</v>
      </c>
    </row>
    <row r="13150" spans="1:7" ht="13.5" x14ac:dyDescent="0.25">
      <c r="A13150" s="17" t="s">
        <v>13605</v>
      </c>
      <c r="B13150" s="298" t="s">
        <v>229</v>
      </c>
      <c r="C13150" s="298" t="s">
        <v>189</v>
      </c>
      <c r="D13150" s="298" t="s">
        <v>312</v>
      </c>
      <c r="E13150" s="300">
        <v>0</v>
      </c>
      <c r="F13150" s="294">
        <v>0</v>
      </c>
      <c r="G13150" s="294">
        <v>0</v>
      </c>
    </row>
    <row r="13151" spans="1:7" ht="13.5" x14ac:dyDescent="0.25">
      <c r="A13151" s="17" t="s">
        <v>13606</v>
      </c>
      <c r="B13151" s="298" t="s">
        <v>229</v>
      </c>
      <c r="C13151" s="298" t="s">
        <v>190</v>
      </c>
      <c r="D13151" s="298" t="s">
        <v>312</v>
      </c>
      <c r="E13151" s="300">
        <v>0</v>
      </c>
      <c r="F13151" s="294">
        <v>0</v>
      </c>
      <c r="G13151" s="294">
        <v>0</v>
      </c>
    </row>
    <row r="13152" spans="1:7" ht="13.5" x14ac:dyDescent="0.25">
      <c r="A13152" s="17" t="s">
        <v>13606</v>
      </c>
      <c r="B13152" s="298" t="s">
        <v>229</v>
      </c>
      <c r="C13152" s="298" t="s">
        <v>190</v>
      </c>
      <c r="D13152" s="298" t="s">
        <v>312</v>
      </c>
      <c r="E13152" s="300">
        <v>0</v>
      </c>
      <c r="F13152" s="294">
        <v>0</v>
      </c>
      <c r="G13152" s="294">
        <v>0</v>
      </c>
    </row>
    <row r="13153" spans="1:7" ht="13.5" x14ac:dyDescent="0.25">
      <c r="A13153" s="17" t="s">
        <v>13607</v>
      </c>
      <c r="B13153" s="298" t="s">
        <v>229</v>
      </c>
      <c r="C13153" s="298" t="s">
        <v>205</v>
      </c>
      <c r="D13153" s="298" t="s">
        <v>312</v>
      </c>
      <c r="E13153" s="300">
        <v>0</v>
      </c>
      <c r="F13153" s="294">
        <v>0</v>
      </c>
      <c r="G13153" s="294">
        <v>0</v>
      </c>
    </row>
    <row r="13154" spans="1:7" ht="13.5" x14ac:dyDescent="0.25">
      <c r="A13154" s="17" t="s">
        <v>13607</v>
      </c>
      <c r="B13154" s="298" t="s">
        <v>229</v>
      </c>
      <c r="C13154" s="298" t="s">
        <v>205</v>
      </c>
      <c r="D13154" s="298" t="s">
        <v>312</v>
      </c>
      <c r="E13154" s="300">
        <v>0</v>
      </c>
      <c r="F13154" s="294">
        <v>0</v>
      </c>
      <c r="G13154" s="294">
        <v>0</v>
      </c>
    </row>
    <row r="13155" spans="1:7" ht="13.5" x14ac:dyDescent="0.25">
      <c r="A13155" s="17" t="s">
        <v>13608</v>
      </c>
      <c r="B13155" s="298" t="s">
        <v>229</v>
      </c>
      <c r="C13155" s="298" t="s">
        <v>191</v>
      </c>
      <c r="D13155" s="298" t="s">
        <v>312</v>
      </c>
      <c r="E13155" s="300">
        <v>0</v>
      </c>
      <c r="F13155" s="294">
        <v>0</v>
      </c>
      <c r="G13155" s="294">
        <v>0</v>
      </c>
    </row>
    <row r="13156" spans="1:7" ht="13.5" x14ac:dyDescent="0.25">
      <c r="A13156" s="17" t="s">
        <v>13608</v>
      </c>
      <c r="B13156" s="298" t="s">
        <v>229</v>
      </c>
      <c r="C13156" s="298" t="s">
        <v>191</v>
      </c>
      <c r="D13156" s="298" t="s">
        <v>312</v>
      </c>
      <c r="E13156" s="300">
        <v>0</v>
      </c>
      <c r="F13156" s="294">
        <v>0</v>
      </c>
      <c r="G13156" s="294">
        <v>0</v>
      </c>
    </row>
    <row r="13157" spans="1:7" ht="13.5" x14ac:dyDescent="0.25">
      <c r="A13157" s="17" t="s">
        <v>13609</v>
      </c>
      <c r="B13157" s="298" t="s">
        <v>229</v>
      </c>
      <c r="C13157" s="298" t="s">
        <v>192</v>
      </c>
      <c r="D13157" s="298" t="s">
        <v>312</v>
      </c>
      <c r="E13157" s="300">
        <v>0</v>
      </c>
      <c r="F13157" s="294">
        <v>0</v>
      </c>
      <c r="G13157" s="294">
        <v>0</v>
      </c>
    </row>
    <row r="13158" spans="1:7" ht="13.5" x14ac:dyDescent="0.25">
      <c r="A13158" s="17" t="s">
        <v>13609</v>
      </c>
      <c r="B13158" s="298" t="s">
        <v>229</v>
      </c>
      <c r="C13158" s="298" t="s">
        <v>192</v>
      </c>
      <c r="D13158" s="298" t="s">
        <v>312</v>
      </c>
      <c r="E13158" s="300">
        <v>0</v>
      </c>
      <c r="F13158" s="294">
        <v>0</v>
      </c>
      <c r="G13158" s="294">
        <v>0</v>
      </c>
    </row>
    <row r="13159" spans="1:7" ht="13.5" x14ac:dyDescent="0.25">
      <c r="A13159" s="17" t="s">
        <v>13610</v>
      </c>
      <c r="B13159" s="298" t="s">
        <v>229</v>
      </c>
      <c r="C13159" s="298" t="s">
        <v>129</v>
      </c>
      <c r="D13159" s="298" t="s">
        <v>312</v>
      </c>
      <c r="E13159" s="300">
        <v>0</v>
      </c>
      <c r="F13159" s="294">
        <v>0</v>
      </c>
      <c r="G13159" s="294">
        <v>0</v>
      </c>
    </row>
    <row r="13160" spans="1:7" ht="13.5" x14ac:dyDescent="0.25">
      <c r="A13160" s="17" t="s">
        <v>13610</v>
      </c>
      <c r="B13160" s="298" t="s">
        <v>229</v>
      </c>
      <c r="C13160" s="298" t="s">
        <v>129</v>
      </c>
      <c r="D13160" s="298" t="s">
        <v>312</v>
      </c>
      <c r="E13160" s="300">
        <v>0</v>
      </c>
      <c r="F13160" s="294">
        <v>0</v>
      </c>
      <c r="G13160" s="294">
        <v>0</v>
      </c>
    </row>
    <row r="13161" spans="1:7" ht="13.5" x14ac:dyDescent="0.25">
      <c r="A13161" s="17" t="s">
        <v>13611</v>
      </c>
      <c r="B13161" s="298" t="s">
        <v>229</v>
      </c>
      <c r="C13161" s="298" t="s">
        <v>128</v>
      </c>
      <c r="D13161" s="298" t="s">
        <v>312</v>
      </c>
      <c r="E13161" s="300">
        <v>0</v>
      </c>
      <c r="F13161" s="294">
        <v>0</v>
      </c>
      <c r="G13161" s="294">
        <v>0</v>
      </c>
    </row>
    <row r="13162" spans="1:7" ht="13.5" x14ac:dyDescent="0.25">
      <c r="A13162" s="17" t="s">
        <v>13611</v>
      </c>
      <c r="B13162" s="298" t="s">
        <v>229</v>
      </c>
      <c r="C13162" s="298" t="s">
        <v>128</v>
      </c>
      <c r="D13162" s="298" t="s">
        <v>312</v>
      </c>
      <c r="E13162" s="300">
        <v>0</v>
      </c>
      <c r="F13162" s="294">
        <v>0</v>
      </c>
      <c r="G13162" s="294">
        <v>0</v>
      </c>
    </row>
    <row r="13163" spans="1:7" ht="13.5" x14ac:dyDescent="0.25">
      <c r="A13163" s="17" t="s">
        <v>13612</v>
      </c>
      <c r="B13163" s="298" t="s">
        <v>229</v>
      </c>
      <c r="C13163" s="298" t="s">
        <v>130</v>
      </c>
      <c r="D13163" s="298" t="s">
        <v>312</v>
      </c>
      <c r="E13163" s="300">
        <v>0</v>
      </c>
      <c r="F13163" s="294">
        <v>0</v>
      </c>
      <c r="G13163" s="294">
        <v>0</v>
      </c>
    </row>
    <row r="13164" spans="1:7" ht="13.5" x14ac:dyDescent="0.25">
      <c r="A13164" s="17" t="s">
        <v>13612</v>
      </c>
      <c r="B13164" s="298" t="s">
        <v>229</v>
      </c>
      <c r="C13164" s="298" t="s">
        <v>130</v>
      </c>
      <c r="D13164" s="298" t="s">
        <v>312</v>
      </c>
      <c r="E13164" s="300">
        <v>0</v>
      </c>
      <c r="F13164" s="294">
        <v>0</v>
      </c>
      <c r="G13164" s="294">
        <v>0</v>
      </c>
    </row>
    <row r="13165" spans="1:7" ht="13.5" x14ac:dyDescent="0.25">
      <c r="A13165" s="17" t="s">
        <v>13613</v>
      </c>
      <c r="B13165" s="298" t="s">
        <v>229</v>
      </c>
      <c r="C13165" s="298" t="s">
        <v>132</v>
      </c>
      <c r="D13165" s="298" t="s">
        <v>312</v>
      </c>
      <c r="E13165" s="300">
        <v>0</v>
      </c>
      <c r="F13165" s="294">
        <v>0</v>
      </c>
      <c r="G13165" s="294">
        <v>0</v>
      </c>
    </row>
    <row r="13166" spans="1:7" ht="13.5" x14ac:dyDescent="0.25">
      <c r="A13166" s="17" t="s">
        <v>13613</v>
      </c>
      <c r="B13166" s="298" t="s">
        <v>229</v>
      </c>
      <c r="C13166" s="298" t="s">
        <v>132</v>
      </c>
      <c r="D13166" s="298" t="s">
        <v>312</v>
      </c>
      <c r="E13166" s="300">
        <v>0</v>
      </c>
      <c r="F13166" s="294">
        <v>0</v>
      </c>
      <c r="G13166" s="294">
        <v>0</v>
      </c>
    </row>
    <row r="13167" spans="1:7" ht="13.5" x14ac:dyDescent="0.25">
      <c r="A13167" s="17" t="s">
        <v>13614</v>
      </c>
      <c r="B13167" s="298" t="s">
        <v>229</v>
      </c>
      <c r="C13167" s="298" t="s">
        <v>133</v>
      </c>
      <c r="D13167" s="298" t="s">
        <v>312</v>
      </c>
      <c r="E13167" s="300">
        <v>0</v>
      </c>
      <c r="F13167" s="294">
        <v>0</v>
      </c>
      <c r="G13167" s="294">
        <v>0</v>
      </c>
    </row>
    <row r="13168" spans="1:7" ht="13.5" x14ac:dyDescent="0.25">
      <c r="A13168" s="17" t="s">
        <v>13614</v>
      </c>
      <c r="B13168" s="298" t="s">
        <v>229</v>
      </c>
      <c r="C13168" s="298" t="s">
        <v>133</v>
      </c>
      <c r="D13168" s="298" t="s">
        <v>312</v>
      </c>
      <c r="E13168" s="300">
        <v>0</v>
      </c>
      <c r="F13168" s="294">
        <v>0</v>
      </c>
      <c r="G13168" s="294">
        <v>0</v>
      </c>
    </row>
    <row r="13169" spans="1:7" ht="13.5" x14ac:dyDescent="0.25">
      <c r="A13169" s="17" t="s">
        <v>13615</v>
      </c>
      <c r="B13169" s="298" t="s">
        <v>229</v>
      </c>
      <c r="C13169" s="298" t="s">
        <v>134</v>
      </c>
      <c r="D13169" s="298" t="s">
        <v>312</v>
      </c>
      <c r="E13169" s="300">
        <v>0</v>
      </c>
      <c r="F13169" s="294">
        <v>0</v>
      </c>
      <c r="G13169" s="294">
        <v>0</v>
      </c>
    </row>
    <row r="13170" spans="1:7" ht="13.5" x14ac:dyDescent="0.25">
      <c r="A13170" s="17" t="s">
        <v>13615</v>
      </c>
      <c r="B13170" s="298" t="s">
        <v>229</v>
      </c>
      <c r="C13170" s="298" t="s">
        <v>134</v>
      </c>
      <c r="D13170" s="298" t="s">
        <v>312</v>
      </c>
      <c r="E13170" s="300">
        <v>0</v>
      </c>
      <c r="F13170" s="294">
        <v>0</v>
      </c>
      <c r="G13170" s="294">
        <v>0</v>
      </c>
    </row>
    <row r="13171" spans="1:7" ht="13.5" x14ac:dyDescent="0.25">
      <c r="A13171" s="17" t="s">
        <v>13616</v>
      </c>
      <c r="B13171" s="298" t="s">
        <v>229</v>
      </c>
      <c r="C13171" s="298" t="s">
        <v>135</v>
      </c>
      <c r="D13171" s="298" t="s">
        <v>312</v>
      </c>
      <c r="E13171" s="300">
        <v>0</v>
      </c>
      <c r="F13171" s="294">
        <v>0</v>
      </c>
      <c r="G13171" s="294">
        <v>0</v>
      </c>
    </row>
    <row r="13172" spans="1:7" ht="13.5" x14ac:dyDescent="0.25">
      <c r="A13172" s="17" t="s">
        <v>13616</v>
      </c>
      <c r="B13172" s="298" t="s">
        <v>229</v>
      </c>
      <c r="C13172" s="298" t="s">
        <v>135</v>
      </c>
      <c r="D13172" s="298" t="s">
        <v>312</v>
      </c>
      <c r="E13172" s="300">
        <v>0</v>
      </c>
      <c r="F13172" s="294">
        <v>0</v>
      </c>
      <c r="G13172" s="294">
        <v>0</v>
      </c>
    </row>
    <row r="13173" spans="1:7" ht="13.5" x14ac:dyDescent="0.25">
      <c r="A13173" s="17" t="s">
        <v>13617</v>
      </c>
      <c r="B13173" s="298" t="s">
        <v>229</v>
      </c>
      <c r="C13173" s="298" t="s">
        <v>194</v>
      </c>
      <c r="D13173" s="298" t="s">
        <v>312</v>
      </c>
      <c r="E13173" s="300">
        <v>0</v>
      </c>
      <c r="F13173" s="294">
        <v>0</v>
      </c>
      <c r="G13173" s="294">
        <v>0</v>
      </c>
    </row>
    <row r="13174" spans="1:7" ht="13.5" x14ac:dyDescent="0.25">
      <c r="A13174" s="17" t="s">
        <v>13617</v>
      </c>
      <c r="B13174" s="298" t="s">
        <v>229</v>
      </c>
      <c r="C13174" s="298" t="s">
        <v>194</v>
      </c>
      <c r="D13174" s="298" t="s">
        <v>312</v>
      </c>
      <c r="E13174" s="300">
        <v>0</v>
      </c>
      <c r="F13174" s="294">
        <v>0</v>
      </c>
      <c r="G13174" s="294">
        <v>0</v>
      </c>
    </row>
    <row r="13175" spans="1:7" ht="13.5" x14ac:dyDescent="0.25">
      <c r="A13175" s="17" t="s">
        <v>13618</v>
      </c>
      <c r="B13175" s="298" t="s">
        <v>229</v>
      </c>
      <c r="C13175" s="298" t="s">
        <v>195</v>
      </c>
      <c r="D13175" s="298" t="s">
        <v>312</v>
      </c>
      <c r="E13175" s="300">
        <v>0</v>
      </c>
      <c r="F13175" s="294">
        <v>0</v>
      </c>
      <c r="G13175" s="294">
        <v>0</v>
      </c>
    </row>
    <row r="13176" spans="1:7" ht="13.5" x14ac:dyDescent="0.25">
      <c r="A13176" s="17" t="s">
        <v>13618</v>
      </c>
      <c r="B13176" s="298" t="s">
        <v>229</v>
      </c>
      <c r="C13176" s="298" t="s">
        <v>195</v>
      </c>
      <c r="D13176" s="298" t="s">
        <v>312</v>
      </c>
      <c r="E13176" s="300">
        <v>0</v>
      </c>
      <c r="F13176" s="294">
        <v>0</v>
      </c>
      <c r="G13176" s="294">
        <v>0</v>
      </c>
    </row>
    <row r="13177" spans="1:7" ht="13.5" x14ac:dyDescent="0.25">
      <c r="A13177" s="17" t="s">
        <v>13619</v>
      </c>
      <c r="B13177" s="298" t="s">
        <v>229</v>
      </c>
      <c r="C13177" s="298" t="s">
        <v>136</v>
      </c>
      <c r="D13177" s="298" t="s">
        <v>312</v>
      </c>
      <c r="E13177" s="300">
        <v>0</v>
      </c>
      <c r="F13177" s="294">
        <v>0</v>
      </c>
      <c r="G13177" s="294">
        <v>0</v>
      </c>
    </row>
    <row r="13178" spans="1:7" ht="13.5" x14ac:dyDescent="0.25">
      <c r="A13178" s="17" t="s">
        <v>13619</v>
      </c>
      <c r="B13178" s="298" t="s">
        <v>229</v>
      </c>
      <c r="C13178" s="298" t="s">
        <v>136</v>
      </c>
      <c r="D13178" s="298" t="s">
        <v>312</v>
      </c>
      <c r="E13178" s="300">
        <v>0</v>
      </c>
      <c r="F13178" s="294">
        <v>0</v>
      </c>
      <c r="G13178" s="294">
        <v>0</v>
      </c>
    </row>
    <row r="13179" spans="1:7" ht="13.5" x14ac:dyDescent="0.25">
      <c r="A13179" s="17" t="s">
        <v>13620</v>
      </c>
      <c r="B13179" s="298" t="s">
        <v>229</v>
      </c>
      <c r="C13179" s="298" t="s">
        <v>137</v>
      </c>
      <c r="D13179" s="298" t="s">
        <v>312</v>
      </c>
      <c r="E13179" s="300">
        <v>0</v>
      </c>
      <c r="F13179" s="294">
        <v>0</v>
      </c>
      <c r="G13179" s="294">
        <v>0</v>
      </c>
    </row>
    <row r="13180" spans="1:7" ht="13.5" x14ac:dyDescent="0.25">
      <c r="A13180" s="17" t="s">
        <v>13620</v>
      </c>
      <c r="B13180" s="298" t="s">
        <v>229</v>
      </c>
      <c r="C13180" s="298" t="s">
        <v>137</v>
      </c>
      <c r="D13180" s="298" t="s">
        <v>312</v>
      </c>
      <c r="E13180" s="300">
        <v>0</v>
      </c>
      <c r="F13180" s="294">
        <v>0</v>
      </c>
      <c r="G13180" s="294">
        <v>0</v>
      </c>
    </row>
    <row r="13181" spans="1:7" ht="13.5" x14ac:dyDescent="0.25">
      <c r="A13181" s="17" t="s">
        <v>13621</v>
      </c>
      <c r="B13181" s="298" t="s">
        <v>229</v>
      </c>
      <c r="C13181" s="298" t="s">
        <v>138</v>
      </c>
      <c r="D13181" s="298" t="s">
        <v>312</v>
      </c>
      <c r="E13181" s="300">
        <v>0</v>
      </c>
      <c r="F13181" s="294">
        <v>0</v>
      </c>
      <c r="G13181" s="294">
        <v>0</v>
      </c>
    </row>
    <row r="13182" spans="1:7" ht="13.5" x14ac:dyDescent="0.25">
      <c r="A13182" s="17" t="s">
        <v>13621</v>
      </c>
      <c r="B13182" s="298" t="s">
        <v>229</v>
      </c>
      <c r="C13182" s="298" t="s">
        <v>138</v>
      </c>
      <c r="D13182" s="298" t="s">
        <v>312</v>
      </c>
      <c r="E13182" s="300">
        <v>0</v>
      </c>
      <c r="F13182" s="294">
        <v>0</v>
      </c>
      <c r="G13182" s="294">
        <v>0</v>
      </c>
    </row>
    <row r="13183" spans="1:7" ht="13.5" x14ac:dyDescent="0.25">
      <c r="A13183" s="17" t="s">
        <v>13622</v>
      </c>
      <c r="B13183" s="298" t="s">
        <v>229</v>
      </c>
      <c r="C13183" s="298" t="s">
        <v>139</v>
      </c>
      <c r="D13183" s="298" t="s">
        <v>312</v>
      </c>
      <c r="E13183" s="300">
        <v>0</v>
      </c>
      <c r="F13183" s="294">
        <v>0</v>
      </c>
      <c r="G13183" s="294">
        <v>0</v>
      </c>
    </row>
    <row r="13184" spans="1:7" ht="13.5" x14ac:dyDescent="0.25">
      <c r="A13184" s="17" t="s">
        <v>13622</v>
      </c>
      <c r="B13184" s="298" t="s">
        <v>229</v>
      </c>
      <c r="C13184" s="298" t="s">
        <v>139</v>
      </c>
      <c r="D13184" s="298" t="s">
        <v>312</v>
      </c>
      <c r="E13184" s="300">
        <v>0</v>
      </c>
      <c r="F13184" s="294">
        <v>0</v>
      </c>
      <c r="G13184" s="294">
        <v>0</v>
      </c>
    </row>
    <row r="13185" spans="1:7" ht="13.5" x14ac:dyDescent="0.25">
      <c r="A13185" s="17" t="s">
        <v>13623</v>
      </c>
      <c r="B13185" s="298" t="s">
        <v>229</v>
      </c>
      <c r="C13185" s="298" t="s">
        <v>196</v>
      </c>
      <c r="D13185" s="298" t="s">
        <v>312</v>
      </c>
      <c r="E13185" s="300">
        <v>0</v>
      </c>
      <c r="F13185" s="294">
        <v>0</v>
      </c>
      <c r="G13185" s="294">
        <v>0</v>
      </c>
    </row>
    <row r="13186" spans="1:7" ht="13.5" x14ac:dyDescent="0.25">
      <c r="A13186" s="17" t="s">
        <v>13623</v>
      </c>
      <c r="B13186" s="298" t="s">
        <v>229</v>
      </c>
      <c r="C13186" s="298" t="s">
        <v>196</v>
      </c>
      <c r="D13186" s="298" t="s">
        <v>312</v>
      </c>
      <c r="E13186" s="300">
        <v>0</v>
      </c>
      <c r="F13186" s="294">
        <v>0</v>
      </c>
      <c r="G13186" s="294">
        <v>0</v>
      </c>
    </row>
    <row r="13187" spans="1:7" ht="13.5" x14ac:dyDescent="0.25">
      <c r="A13187" s="17" t="s">
        <v>13624</v>
      </c>
      <c r="B13187" s="298" t="s">
        <v>229</v>
      </c>
      <c r="C13187" s="298" t="s">
        <v>140</v>
      </c>
      <c r="D13187" s="298" t="s">
        <v>312</v>
      </c>
      <c r="E13187" s="300">
        <v>0</v>
      </c>
      <c r="F13187" s="294">
        <v>0</v>
      </c>
      <c r="G13187" s="294">
        <v>0</v>
      </c>
    </row>
    <row r="13188" spans="1:7" ht="13.5" x14ac:dyDescent="0.25">
      <c r="A13188" s="17" t="s">
        <v>13624</v>
      </c>
      <c r="B13188" s="298" t="s">
        <v>229</v>
      </c>
      <c r="C13188" s="298" t="s">
        <v>140</v>
      </c>
      <c r="D13188" s="298" t="s">
        <v>312</v>
      </c>
      <c r="E13188" s="300">
        <v>0</v>
      </c>
      <c r="F13188" s="294">
        <v>0</v>
      </c>
      <c r="G13188" s="294">
        <v>0</v>
      </c>
    </row>
    <row r="13189" spans="1:7" ht="13.5" x14ac:dyDescent="0.25">
      <c r="A13189" s="17" t="s">
        <v>13625</v>
      </c>
      <c r="B13189" s="298" t="s">
        <v>229</v>
      </c>
      <c r="C13189" s="298" t="s">
        <v>141</v>
      </c>
      <c r="D13189" s="298" t="s">
        <v>312</v>
      </c>
      <c r="E13189" s="300">
        <v>0</v>
      </c>
      <c r="F13189" s="294">
        <v>0</v>
      </c>
      <c r="G13189" s="294">
        <v>0</v>
      </c>
    </row>
    <row r="13190" spans="1:7" ht="13.5" x14ac:dyDescent="0.25">
      <c r="A13190" s="17" t="s">
        <v>13625</v>
      </c>
      <c r="B13190" s="298" t="s">
        <v>229</v>
      </c>
      <c r="C13190" s="298" t="s">
        <v>141</v>
      </c>
      <c r="D13190" s="298" t="s">
        <v>312</v>
      </c>
      <c r="E13190" s="300">
        <v>0</v>
      </c>
      <c r="F13190" s="294">
        <v>0</v>
      </c>
      <c r="G13190" s="294">
        <v>0</v>
      </c>
    </row>
    <row r="13191" spans="1:7" ht="13.5" x14ac:dyDescent="0.25">
      <c r="A13191" s="17" t="s">
        <v>13626</v>
      </c>
      <c r="B13191" s="298" t="s">
        <v>229</v>
      </c>
      <c r="C13191" s="298" t="s">
        <v>142</v>
      </c>
      <c r="D13191" s="298" t="s">
        <v>312</v>
      </c>
      <c r="E13191" s="300">
        <v>0</v>
      </c>
      <c r="F13191" s="294">
        <v>0</v>
      </c>
      <c r="G13191" s="294">
        <v>0</v>
      </c>
    </row>
    <row r="13192" spans="1:7" ht="13.5" x14ac:dyDescent="0.25">
      <c r="A13192" s="17" t="s">
        <v>13626</v>
      </c>
      <c r="B13192" s="298" t="s">
        <v>229</v>
      </c>
      <c r="C13192" s="298" t="s">
        <v>142</v>
      </c>
      <c r="D13192" s="298" t="s">
        <v>312</v>
      </c>
      <c r="E13192" s="300">
        <v>0</v>
      </c>
      <c r="F13192" s="294">
        <v>0</v>
      </c>
      <c r="G13192" s="294">
        <v>0</v>
      </c>
    </row>
    <row r="13193" spans="1:7" ht="13.5" x14ac:dyDescent="0.25">
      <c r="A13193" s="17" t="s">
        <v>13627</v>
      </c>
      <c r="B13193" s="298" t="s">
        <v>229</v>
      </c>
      <c r="C13193" s="298" t="s">
        <v>143</v>
      </c>
      <c r="D13193" s="298" t="s">
        <v>312</v>
      </c>
      <c r="E13193" s="300">
        <v>0</v>
      </c>
      <c r="F13193" s="294">
        <v>0</v>
      </c>
      <c r="G13193" s="294">
        <v>0</v>
      </c>
    </row>
    <row r="13194" spans="1:7" ht="13.5" x14ac:dyDescent="0.25">
      <c r="A13194" s="17" t="s">
        <v>13627</v>
      </c>
      <c r="B13194" s="298" t="s">
        <v>229</v>
      </c>
      <c r="C13194" s="298" t="s">
        <v>143</v>
      </c>
      <c r="D13194" s="298" t="s">
        <v>312</v>
      </c>
      <c r="E13194" s="300">
        <v>0</v>
      </c>
      <c r="F13194" s="294">
        <v>0</v>
      </c>
      <c r="G13194" s="294">
        <v>0</v>
      </c>
    </row>
    <row r="13195" spans="1:7" ht="13.5" x14ac:dyDescent="0.2">
      <c r="A13195" s="17" t="s">
        <v>13628</v>
      </c>
      <c r="B13195" s="294" t="s">
        <v>229</v>
      </c>
      <c r="C13195" s="294" t="s">
        <v>146</v>
      </c>
      <c r="D13195" s="294" t="s">
        <v>246</v>
      </c>
      <c r="E13195" s="295">
        <v>3793.9487632508799</v>
      </c>
      <c r="F13195" s="294">
        <v>3939.6593512161194</v>
      </c>
      <c r="G13195" s="294">
        <v>4388.8817454094269</v>
      </c>
    </row>
    <row r="13196" spans="1:7" ht="13.5" x14ac:dyDescent="0.2">
      <c r="A13196" s="17" t="s">
        <v>13629</v>
      </c>
      <c r="B13196" s="294" t="s">
        <v>229</v>
      </c>
      <c r="C13196" s="294" t="s">
        <v>131</v>
      </c>
      <c r="D13196" s="294" t="s">
        <v>246</v>
      </c>
      <c r="E13196" s="295">
        <v>4591.9718880929904</v>
      </c>
      <c r="F13196" s="294">
        <v>3939.6593512161194</v>
      </c>
      <c r="G13196" s="294">
        <v>4388.8817454094269</v>
      </c>
    </row>
    <row r="13197" spans="1:7" ht="13.5" x14ac:dyDescent="0.2">
      <c r="A13197" s="17" t="s">
        <v>13630</v>
      </c>
      <c r="B13197" s="294" t="s">
        <v>229</v>
      </c>
      <c r="C13197" s="294" t="s">
        <v>147</v>
      </c>
      <c r="D13197" s="294" t="s">
        <v>246</v>
      </c>
      <c r="E13197" s="295">
        <v>3728.2314049586798</v>
      </c>
      <c r="F13197" s="294">
        <v>3939.6593512161194</v>
      </c>
      <c r="G13197" s="294">
        <v>4416.4019618101793</v>
      </c>
    </row>
    <row r="13198" spans="1:7" ht="13.5" x14ac:dyDescent="0.2">
      <c r="A13198" s="17" t="s">
        <v>13631</v>
      </c>
      <c r="B13198" s="294" t="s">
        <v>229</v>
      </c>
      <c r="C13198" s="294" t="s">
        <v>148</v>
      </c>
      <c r="D13198" s="294" t="s">
        <v>246</v>
      </c>
      <c r="E13198" s="295">
        <v>3002.2982456140398</v>
      </c>
      <c r="F13198" s="294">
        <v>3939.6593512161194</v>
      </c>
      <c r="G13198" s="294">
        <v>3161.416426636069</v>
      </c>
    </row>
    <row r="13199" spans="1:7" ht="13.5" x14ac:dyDescent="0.2">
      <c r="A13199" s="17" t="s">
        <v>13632</v>
      </c>
      <c r="B13199" s="294" t="s">
        <v>229</v>
      </c>
      <c r="C13199" s="294" t="s">
        <v>144</v>
      </c>
      <c r="D13199" s="294" t="s">
        <v>246</v>
      </c>
      <c r="E13199" s="295">
        <v>3014.7866252215099</v>
      </c>
      <c r="F13199" s="294">
        <v>3939.6593512161194</v>
      </c>
      <c r="G13199" s="294">
        <v>4337.9996214428083</v>
      </c>
    </row>
    <row r="13200" spans="1:7" ht="13.5" x14ac:dyDescent="0.2">
      <c r="A13200" s="17" t="s">
        <v>13633</v>
      </c>
      <c r="B13200" s="294" t="s">
        <v>229</v>
      </c>
      <c r="C13200" s="294" t="s">
        <v>149</v>
      </c>
      <c r="D13200" s="294" t="s">
        <v>246</v>
      </c>
      <c r="E13200" s="295">
        <v>3957.99490229397</v>
      </c>
      <c r="F13200" s="294">
        <v>3939.6593512161194</v>
      </c>
      <c r="G13200" s="294">
        <v>4337.9996214428083</v>
      </c>
    </row>
    <row r="13201" spans="1:7" ht="13.5" x14ac:dyDescent="0.2">
      <c r="A13201" s="17" t="s">
        <v>13634</v>
      </c>
      <c r="B13201" s="294" t="s">
        <v>229</v>
      </c>
      <c r="C13201" s="294" t="s">
        <v>150</v>
      </c>
      <c r="D13201" s="294" t="s">
        <v>246</v>
      </c>
      <c r="E13201" s="295">
        <v>3259.1914893617</v>
      </c>
      <c r="F13201" s="294">
        <v>3939.6593512161194</v>
      </c>
      <c r="G13201" s="294">
        <v>3161.416426636069</v>
      </c>
    </row>
    <row r="13202" spans="1:7" ht="13.5" x14ac:dyDescent="0.2">
      <c r="A13202" s="17" t="s">
        <v>13635</v>
      </c>
      <c r="B13202" s="294" t="s">
        <v>229</v>
      </c>
      <c r="C13202" s="294" t="s">
        <v>151</v>
      </c>
      <c r="D13202" s="294" t="s">
        <v>246</v>
      </c>
      <c r="E13202" s="297">
        <v>4283.8320117716303</v>
      </c>
      <c r="F13202" s="294">
        <v>3939.6593512161194</v>
      </c>
      <c r="G13202" s="294">
        <v>4388.8817454094269</v>
      </c>
    </row>
    <row r="13203" spans="1:7" ht="13.5" x14ac:dyDescent="0.2">
      <c r="A13203" s="17" t="s">
        <v>13636</v>
      </c>
      <c r="B13203" s="294" t="s">
        <v>229</v>
      </c>
      <c r="C13203" s="294" t="s">
        <v>197</v>
      </c>
      <c r="D13203" s="294" t="s">
        <v>246</v>
      </c>
      <c r="E13203" s="295">
        <v>3175.67634403284</v>
      </c>
      <c r="F13203" s="294">
        <v>3939.6593512161194</v>
      </c>
      <c r="G13203" s="294">
        <v>3161.416426636069</v>
      </c>
    </row>
    <row r="13204" spans="1:7" ht="13.5" x14ac:dyDescent="0.2">
      <c r="A13204" s="17" t="s">
        <v>13637</v>
      </c>
      <c r="B13204" s="294" t="s">
        <v>229</v>
      </c>
      <c r="C13204" s="294" t="s">
        <v>145</v>
      </c>
      <c r="D13204" s="294" t="s">
        <v>246</v>
      </c>
      <c r="E13204" s="295">
        <v>4566.9871794871797</v>
      </c>
      <c r="F13204" s="294">
        <v>3939.6593512161194</v>
      </c>
      <c r="G13204" s="294">
        <v>4388.8817454094269</v>
      </c>
    </row>
    <row r="13205" spans="1:7" ht="13.5" x14ac:dyDescent="0.2">
      <c r="A13205" s="17" t="s">
        <v>13638</v>
      </c>
      <c r="B13205" s="294" t="s">
        <v>229</v>
      </c>
      <c r="C13205" s="294" t="s">
        <v>152</v>
      </c>
      <c r="D13205" s="294" t="s">
        <v>246</v>
      </c>
      <c r="E13205" s="295">
        <v>3111.7734172528699</v>
      </c>
      <c r="F13205" s="294">
        <v>3939.6593512161194</v>
      </c>
      <c r="G13205" s="294">
        <v>3161.416426636069</v>
      </c>
    </row>
    <row r="13206" spans="1:7" ht="13.5" x14ac:dyDescent="0.2">
      <c r="A13206" s="17" t="s">
        <v>13639</v>
      </c>
      <c r="B13206" s="294" t="s">
        <v>229</v>
      </c>
      <c r="C13206" s="294" t="s">
        <v>198</v>
      </c>
      <c r="D13206" s="294" t="s">
        <v>246</v>
      </c>
      <c r="E13206" s="295">
        <v>5235.50667714061</v>
      </c>
      <c r="F13206" s="294">
        <v>3939.6593512161194</v>
      </c>
      <c r="G13206" s="294">
        <v>4388.8817454094269</v>
      </c>
    </row>
    <row r="13207" spans="1:7" ht="13.5" x14ac:dyDescent="0.2">
      <c r="A13207" s="17" t="s">
        <v>13640</v>
      </c>
      <c r="B13207" s="294" t="s">
        <v>229</v>
      </c>
      <c r="C13207" s="294" t="s">
        <v>153</v>
      </c>
      <c r="D13207" s="294" t="s">
        <v>246</v>
      </c>
      <c r="E13207" s="295">
        <v>4918.0465116279101</v>
      </c>
      <c r="F13207" s="294">
        <v>3939.6593512161194</v>
      </c>
      <c r="G13207" s="294">
        <v>4337.9996214428083</v>
      </c>
    </row>
    <row r="13208" spans="1:7" ht="13.5" x14ac:dyDescent="0.2">
      <c r="A13208" s="17" t="s">
        <v>13641</v>
      </c>
      <c r="B13208" s="294" t="s">
        <v>229</v>
      </c>
      <c r="C13208" s="294" t="s">
        <v>154</v>
      </c>
      <c r="D13208" s="294" t="s">
        <v>246</v>
      </c>
      <c r="E13208" s="295">
        <v>2993.2782095594598</v>
      </c>
      <c r="F13208" s="294">
        <v>3939.6593512161194</v>
      </c>
      <c r="G13208" s="294">
        <v>3523.0179746428466</v>
      </c>
    </row>
    <row r="13209" spans="1:7" ht="13.5" x14ac:dyDescent="0.2">
      <c r="A13209" s="17" t="s">
        <v>13642</v>
      </c>
      <c r="B13209" s="294" t="s">
        <v>229</v>
      </c>
      <c r="C13209" s="294" t="s">
        <v>155</v>
      </c>
      <c r="D13209" s="294" t="s">
        <v>246</v>
      </c>
      <c r="E13209" s="295">
        <v>3296.8223637650399</v>
      </c>
      <c r="F13209" s="294">
        <v>3939.6593512161194</v>
      </c>
      <c r="G13209" s="294">
        <v>3523.0179746428466</v>
      </c>
    </row>
    <row r="13210" spans="1:7" ht="13.5" x14ac:dyDescent="0.2">
      <c r="A13210" s="17" t="s">
        <v>13643</v>
      </c>
      <c r="B13210" s="294" t="s">
        <v>229</v>
      </c>
      <c r="C13210" s="294" t="s">
        <v>156</v>
      </c>
      <c r="D13210" s="294" t="s">
        <v>246</v>
      </c>
      <c r="E13210" s="295">
        <v>4428.16358898833</v>
      </c>
      <c r="F13210" s="294">
        <v>3939.6593512161194</v>
      </c>
      <c r="G13210" s="294">
        <v>4388.8817454094269</v>
      </c>
    </row>
    <row r="13211" spans="1:7" ht="13.5" x14ac:dyDescent="0.2">
      <c r="A13211" s="17" t="s">
        <v>13644</v>
      </c>
      <c r="B13211" s="294" t="s">
        <v>229</v>
      </c>
      <c r="C13211" s="294" t="s">
        <v>228</v>
      </c>
      <c r="D13211" s="294" t="s">
        <v>246</v>
      </c>
      <c r="E13211" s="295">
        <v>4088.4421485031398</v>
      </c>
      <c r="F13211" s="294">
        <v>3939.6593512161194</v>
      </c>
      <c r="G13211" s="294">
        <v>4337.9996214428083</v>
      </c>
    </row>
    <row r="13212" spans="1:7" ht="13.5" x14ac:dyDescent="0.2">
      <c r="A13212" s="17" t="s">
        <v>13645</v>
      </c>
      <c r="B13212" s="294" t="s">
        <v>229</v>
      </c>
      <c r="C13212" s="294" t="s">
        <v>157</v>
      </c>
      <c r="D13212" s="294" t="s">
        <v>246</v>
      </c>
      <c r="E13212" s="295">
        <v>5642.0903382621</v>
      </c>
      <c r="F13212" s="294">
        <v>3939.6593512161194</v>
      </c>
      <c r="G13212" s="294">
        <v>4337.9996214428083</v>
      </c>
    </row>
    <row r="13213" spans="1:7" ht="13.5" x14ac:dyDescent="0.2">
      <c r="A13213" s="17" t="s">
        <v>13646</v>
      </c>
      <c r="B13213" s="294" t="s">
        <v>229</v>
      </c>
      <c r="C13213" s="294" t="s">
        <v>158</v>
      </c>
      <c r="D13213" s="294" t="s">
        <v>246</v>
      </c>
      <c r="E13213" s="295">
        <v>2708.31658762693</v>
      </c>
      <c r="F13213" s="294">
        <v>3939.6593512161194</v>
      </c>
      <c r="G13213" s="294">
        <v>3161.416426636069</v>
      </c>
    </row>
    <row r="13214" spans="1:7" ht="13.5" x14ac:dyDescent="0.2">
      <c r="A13214" s="17" t="s">
        <v>13647</v>
      </c>
      <c r="B13214" s="294" t="s">
        <v>229</v>
      </c>
      <c r="C13214" s="294" t="s">
        <v>159</v>
      </c>
      <c r="D13214" s="294" t="s">
        <v>246</v>
      </c>
      <c r="E13214" s="295">
        <v>3990.9822377410001</v>
      </c>
      <c r="F13214" s="294">
        <v>3939.6593512161194</v>
      </c>
      <c r="G13214" s="294">
        <v>4337.9996214428083</v>
      </c>
    </row>
    <row r="13215" spans="1:7" ht="13.5" x14ac:dyDescent="0.2">
      <c r="A13215" s="17" t="s">
        <v>13648</v>
      </c>
      <c r="B13215" s="294" t="s">
        <v>229</v>
      </c>
      <c r="C13215" s="294" t="s">
        <v>160</v>
      </c>
      <c r="D13215" s="294" t="s">
        <v>246</v>
      </c>
      <c r="E13215" s="295">
        <v>3493.5692307692302</v>
      </c>
      <c r="F13215" s="294">
        <v>3939.6593512161194</v>
      </c>
      <c r="G13215" s="294">
        <v>3161.416426636069</v>
      </c>
    </row>
    <row r="13216" spans="1:7" ht="13.5" x14ac:dyDescent="0.2">
      <c r="A13216" s="17" t="s">
        <v>13649</v>
      </c>
      <c r="B13216" s="294" t="s">
        <v>229</v>
      </c>
      <c r="C13216" s="294" t="s">
        <v>161</v>
      </c>
      <c r="D13216" s="294" t="s">
        <v>246</v>
      </c>
      <c r="E13216" s="295">
        <v>4643</v>
      </c>
      <c r="F13216" s="294">
        <v>3939.6593512161194</v>
      </c>
      <c r="G13216" s="294">
        <v>4388.8817454094269</v>
      </c>
    </row>
    <row r="13217" spans="1:7" ht="13.5" x14ac:dyDescent="0.2">
      <c r="A13217" s="17" t="s">
        <v>13650</v>
      </c>
      <c r="B13217" s="294" t="s">
        <v>229</v>
      </c>
      <c r="C13217" s="294" t="s">
        <v>199</v>
      </c>
      <c r="D13217" s="294" t="s">
        <v>246</v>
      </c>
      <c r="E13217" s="295">
        <v>2812.1930238366099</v>
      </c>
      <c r="F13217" s="294">
        <v>3939.6593512161194</v>
      </c>
      <c r="G13217" s="294">
        <v>3161.416426636069</v>
      </c>
    </row>
    <row r="13218" spans="1:7" ht="13.5" x14ac:dyDescent="0.2">
      <c r="A13218" s="17" t="s">
        <v>13651</v>
      </c>
      <c r="B13218" s="294" t="s">
        <v>229</v>
      </c>
      <c r="C13218" s="294" t="s">
        <v>162</v>
      </c>
      <c r="D13218" s="294" t="s">
        <v>246</v>
      </c>
      <c r="E13218" s="295">
        <v>3814.9151575645201</v>
      </c>
      <c r="F13218" s="294">
        <v>3939.6593512161194</v>
      </c>
      <c r="G13218" s="294">
        <v>4337.9996214428083</v>
      </c>
    </row>
    <row r="13219" spans="1:7" ht="13.5" x14ac:dyDescent="0.2">
      <c r="A13219" s="17" t="s">
        <v>13652</v>
      </c>
      <c r="B13219" s="294" t="s">
        <v>229</v>
      </c>
      <c r="C13219" s="294" t="s">
        <v>163</v>
      </c>
      <c r="D13219" s="294" t="s">
        <v>246</v>
      </c>
      <c r="E13219" s="295">
        <v>4375.2270850536797</v>
      </c>
      <c r="F13219" s="294">
        <v>3939.6593512161194</v>
      </c>
      <c r="G13219" s="294">
        <v>4337.9996214428083</v>
      </c>
    </row>
    <row r="13220" spans="1:7" ht="13.5" x14ac:dyDescent="0.2">
      <c r="A13220" s="17" t="s">
        <v>13653</v>
      </c>
      <c r="B13220" s="294" t="s">
        <v>229</v>
      </c>
      <c r="C13220" s="294" t="s">
        <v>164</v>
      </c>
      <c r="D13220" s="294" t="s">
        <v>246</v>
      </c>
      <c r="E13220" s="295">
        <v>3824.3245392236399</v>
      </c>
      <c r="F13220" s="294">
        <v>3939.6593512161194</v>
      </c>
      <c r="G13220" s="294">
        <v>4416.4019618101793</v>
      </c>
    </row>
    <row r="13221" spans="1:7" ht="13.5" x14ac:dyDescent="0.2">
      <c r="A13221" s="17" t="s">
        <v>13654</v>
      </c>
      <c r="B13221" s="294" t="s">
        <v>229</v>
      </c>
      <c r="C13221" s="294" t="s">
        <v>165</v>
      </c>
      <c r="D13221" s="294" t="s">
        <v>246</v>
      </c>
      <c r="E13221" s="295">
        <v>3561.8311965501698</v>
      </c>
      <c r="F13221" s="294">
        <v>3939.6593512161194</v>
      </c>
      <c r="G13221" s="294">
        <v>3161.416426636069</v>
      </c>
    </row>
    <row r="13222" spans="1:7" ht="13.5" x14ac:dyDescent="0.2">
      <c r="A13222" s="17" t="s">
        <v>13655</v>
      </c>
      <c r="B13222" s="294" t="s">
        <v>229</v>
      </c>
      <c r="C13222" s="294" t="s">
        <v>166</v>
      </c>
      <c r="D13222" s="294" t="s">
        <v>246</v>
      </c>
      <c r="E13222" s="295">
        <v>3511.5985915493002</v>
      </c>
      <c r="F13222" s="294">
        <v>3939.6593512161194</v>
      </c>
      <c r="G13222" s="294">
        <v>4416.4019618101793</v>
      </c>
    </row>
    <row r="13223" spans="1:7" ht="13.5" x14ac:dyDescent="0.2">
      <c r="A13223" s="17" t="s">
        <v>13656</v>
      </c>
      <c r="B13223" s="294" t="s">
        <v>229</v>
      </c>
      <c r="C13223" s="294" t="s">
        <v>193</v>
      </c>
      <c r="D13223" s="294" t="s">
        <v>246</v>
      </c>
      <c r="E13223" s="295">
        <v>4740.4712198031602</v>
      </c>
      <c r="F13223" s="294">
        <v>3939.6593512161194</v>
      </c>
      <c r="G13223" s="294">
        <v>4416.4019618101793</v>
      </c>
    </row>
    <row r="13224" spans="1:7" ht="13.5" x14ac:dyDescent="0.2">
      <c r="A13224" s="17" t="s">
        <v>13657</v>
      </c>
      <c r="B13224" s="294" t="s">
        <v>229</v>
      </c>
      <c r="C13224" s="294" t="s">
        <v>167</v>
      </c>
      <c r="D13224" s="294" t="s">
        <v>246</v>
      </c>
      <c r="E13224" s="295">
        <v>4128.67121097366</v>
      </c>
      <c r="F13224" s="294">
        <v>3939.6593512161194</v>
      </c>
      <c r="G13224" s="294">
        <v>4388.8817454094269</v>
      </c>
    </row>
    <row r="13225" spans="1:7" ht="13.5" x14ac:dyDescent="0.2">
      <c r="A13225" s="17" t="s">
        <v>13658</v>
      </c>
      <c r="B13225" s="294" t="s">
        <v>229</v>
      </c>
      <c r="C13225" s="294" t="s">
        <v>168</v>
      </c>
      <c r="D13225" s="294" t="s">
        <v>246</v>
      </c>
      <c r="E13225" s="295">
        <v>4083.17450980392</v>
      </c>
      <c r="F13225" s="294">
        <v>3939.6593512161194</v>
      </c>
      <c r="G13225" s="294">
        <v>4388.8817454094269</v>
      </c>
    </row>
    <row r="13226" spans="1:7" ht="13.5" x14ac:dyDescent="0.2">
      <c r="A13226" s="17" t="s">
        <v>13659</v>
      </c>
      <c r="B13226" s="294" t="s">
        <v>229</v>
      </c>
      <c r="C13226" s="294" t="s">
        <v>169</v>
      </c>
      <c r="D13226" s="294" t="s">
        <v>246</v>
      </c>
      <c r="E13226" s="295">
        <v>3514.9236567655498</v>
      </c>
      <c r="F13226" s="294">
        <v>3939.6593512161194</v>
      </c>
      <c r="G13226" s="294">
        <v>3161.416426636069</v>
      </c>
    </row>
    <row r="13227" spans="1:7" ht="13.5" x14ac:dyDescent="0.2">
      <c r="A13227" s="17" t="s">
        <v>13660</v>
      </c>
      <c r="B13227" s="294" t="s">
        <v>229</v>
      </c>
      <c r="C13227" s="294" t="s">
        <v>200</v>
      </c>
      <c r="D13227" s="294" t="s">
        <v>246</v>
      </c>
      <c r="E13227" s="295">
        <v>5322.0769230769201</v>
      </c>
      <c r="F13227" s="294">
        <v>3939.6593512161194</v>
      </c>
      <c r="G13227" s="294">
        <v>4416.4019618101793</v>
      </c>
    </row>
    <row r="13228" spans="1:7" ht="13.5" x14ac:dyDescent="0.2">
      <c r="A13228" s="17" t="s">
        <v>13661</v>
      </c>
      <c r="B13228" s="294" t="s">
        <v>229</v>
      </c>
      <c r="C13228" s="294" t="s">
        <v>170</v>
      </c>
      <c r="D13228" s="294" t="s">
        <v>246</v>
      </c>
      <c r="E13228" s="295">
        <v>4157.2199082515999</v>
      </c>
      <c r="F13228" s="294">
        <v>3939.6593512161194</v>
      </c>
      <c r="G13228" s="294">
        <v>3523.0179746428466</v>
      </c>
    </row>
    <row r="13229" spans="1:7" ht="13.5" x14ac:dyDescent="0.2">
      <c r="A13229" s="17" t="s">
        <v>13662</v>
      </c>
      <c r="B13229" s="294" t="s">
        <v>229</v>
      </c>
      <c r="C13229" s="294" t="s">
        <v>171</v>
      </c>
      <c r="D13229" s="294" t="s">
        <v>246</v>
      </c>
      <c r="E13229" s="295">
        <v>4505.94466061392</v>
      </c>
      <c r="F13229" s="294">
        <v>3939.6593512161194</v>
      </c>
      <c r="G13229" s="294">
        <v>4388.8817454094269</v>
      </c>
    </row>
    <row r="13230" spans="1:7" ht="13.5" x14ac:dyDescent="0.2">
      <c r="A13230" s="17" t="s">
        <v>13663</v>
      </c>
      <c r="B13230" s="294" t="s">
        <v>229</v>
      </c>
      <c r="C13230" s="294" t="s">
        <v>201</v>
      </c>
      <c r="D13230" s="294" t="s">
        <v>246</v>
      </c>
      <c r="E13230" s="295">
        <v>3388.4045990888098</v>
      </c>
      <c r="F13230" s="294">
        <v>3939.6593512161194</v>
      </c>
      <c r="G13230" s="294">
        <v>3161.416426636069</v>
      </c>
    </row>
    <row r="13231" spans="1:7" ht="13.5" x14ac:dyDescent="0.2">
      <c r="A13231" s="17" t="s">
        <v>13664</v>
      </c>
      <c r="B13231" s="294" t="s">
        <v>229</v>
      </c>
      <c r="C13231" s="294" t="s">
        <v>172</v>
      </c>
      <c r="D13231" s="294" t="s">
        <v>246</v>
      </c>
      <c r="E13231" s="295">
        <v>2781.5086206896599</v>
      </c>
      <c r="F13231" s="294">
        <v>3939.6593512161194</v>
      </c>
      <c r="G13231" s="294">
        <v>3161.416426636069</v>
      </c>
    </row>
    <row r="13232" spans="1:7" ht="13.5" x14ac:dyDescent="0.2">
      <c r="A13232" s="17" t="s">
        <v>13665</v>
      </c>
      <c r="B13232" s="294" t="s">
        <v>229</v>
      </c>
      <c r="C13232" s="294" t="s">
        <v>202</v>
      </c>
      <c r="D13232" s="294" t="s">
        <v>246</v>
      </c>
      <c r="E13232" s="295">
        <v>4114.8643636093902</v>
      </c>
      <c r="F13232" s="294">
        <v>3939.6593512161194</v>
      </c>
      <c r="G13232" s="294">
        <v>4416.4019618101793</v>
      </c>
    </row>
    <row r="13233" spans="1:7" ht="13.5" x14ac:dyDescent="0.2">
      <c r="A13233" s="17" t="s">
        <v>13666</v>
      </c>
      <c r="B13233" s="294" t="s">
        <v>229</v>
      </c>
      <c r="C13233" s="294" t="s">
        <v>173</v>
      </c>
      <c r="D13233" s="294" t="s">
        <v>246</v>
      </c>
      <c r="E13233" s="295">
        <v>4962.7227624033903</v>
      </c>
      <c r="F13233" s="294">
        <v>3939.6593512161194</v>
      </c>
      <c r="G13233" s="294">
        <v>4388.8817454094269</v>
      </c>
    </row>
    <row r="13234" spans="1:7" ht="13.5" x14ac:dyDescent="0.2">
      <c r="A13234" s="17" t="s">
        <v>13667</v>
      </c>
      <c r="B13234" s="294" t="s">
        <v>229</v>
      </c>
      <c r="C13234" s="294" t="s">
        <v>174</v>
      </c>
      <c r="D13234" s="294" t="s">
        <v>246</v>
      </c>
      <c r="E13234" s="295">
        <v>4441.3168724279803</v>
      </c>
      <c r="F13234" s="294">
        <v>3939.6593512161194</v>
      </c>
      <c r="G13234" s="294">
        <v>4337.9996214428083</v>
      </c>
    </row>
    <row r="13235" spans="1:7" ht="13.5" x14ac:dyDescent="0.2">
      <c r="A13235" s="17" t="s">
        <v>13668</v>
      </c>
      <c r="B13235" s="294" t="s">
        <v>229</v>
      </c>
      <c r="C13235" s="294" t="s">
        <v>175</v>
      </c>
      <c r="D13235" s="294" t="s">
        <v>246</v>
      </c>
      <c r="E13235" s="295">
        <v>2862.3712305675199</v>
      </c>
      <c r="F13235" s="294">
        <v>3939.6593512161194</v>
      </c>
      <c r="G13235" s="294">
        <v>3161.416426636069</v>
      </c>
    </row>
    <row r="13236" spans="1:7" ht="13.5" x14ac:dyDescent="0.2">
      <c r="A13236" s="17" t="s">
        <v>13669</v>
      </c>
      <c r="B13236" s="294" t="s">
        <v>229</v>
      </c>
      <c r="C13236" s="294" t="s">
        <v>176</v>
      </c>
      <c r="D13236" s="294" t="s">
        <v>246</v>
      </c>
      <c r="E13236" s="295">
        <v>3793.5656836461098</v>
      </c>
      <c r="F13236" s="294">
        <v>3939.6593512161194</v>
      </c>
      <c r="G13236" s="294">
        <v>4388.8817454094269</v>
      </c>
    </row>
    <row r="13237" spans="1:7" ht="13.5" x14ac:dyDescent="0.2">
      <c r="A13237" s="17" t="s">
        <v>13670</v>
      </c>
      <c r="B13237" s="294" t="s">
        <v>229</v>
      </c>
      <c r="C13237" s="294" t="s">
        <v>177</v>
      </c>
      <c r="D13237" s="294" t="s">
        <v>246</v>
      </c>
      <c r="E13237" s="295">
        <v>3247.63829787234</v>
      </c>
      <c r="F13237" s="294">
        <v>3939.6593512161194</v>
      </c>
      <c r="G13237" s="294">
        <v>3161.416426636069</v>
      </c>
    </row>
    <row r="13238" spans="1:7" ht="13.5" x14ac:dyDescent="0.2">
      <c r="A13238" s="17" t="s">
        <v>13671</v>
      </c>
      <c r="B13238" s="294" t="s">
        <v>229</v>
      </c>
      <c r="C13238" s="294" t="s">
        <v>178</v>
      </c>
      <c r="D13238" s="294" t="s">
        <v>246</v>
      </c>
      <c r="E13238" s="295">
        <v>2991.4528301886799</v>
      </c>
      <c r="F13238" s="294">
        <v>3939.6593512161194</v>
      </c>
      <c r="G13238" s="294">
        <v>3161.416426636069</v>
      </c>
    </row>
    <row r="13239" spans="1:7" ht="13.5" x14ac:dyDescent="0.2">
      <c r="A13239" s="17" t="s">
        <v>13672</v>
      </c>
      <c r="B13239" s="294" t="s">
        <v>229</v>
      </c>
      <c r="C13239" s="294" t="s">
        <v>179</v>
      </c>
      <c r="D13239" s="294" t="s">
        <v>246</v>
      </c>
      <c r="E13239" s="295">
        <v>3977.4982381959098</v>
      </c>
      <c r="F13239" s="294">
        <v>3939.6593512161194</v>
      </c>
      <c r="G13239" s="294">
        <v>3161.416426636069</v>
      </c>
    </row>
    <row r="13240" spans="1:7" ht="13.5" x14ac:dyDescent="0.2">
      <c r="A13240" s="17" t="s">
        <v>13673</v>
      </c>
      <c r="B13240" s="294" t="s">
        <v>229</v>
      </c>
      <c r="C13240" s="294" t="s">
        <v>180</v>
      </c>
      <c r="D13240" s="294" t="s">
        <v>246</v>
      </c>
      <c r="E13240" s="295">
        <v>2994.2840909090901</v>
      </c>
      <c r="F13240" s="294">
        <v>3939.6593512161194</v>
      </c>
      <c r="G13240" s="294">
        <v>3523.0179746428466</v>
      </c>
    </row>
    <row r="13241" spans="1:7" ht="13.5" x14ac:dyDescent="0.2">
      <c r="A13241" s="17" t="s">
        <v>13674</v>
      </c>
      <c r="B13241" s="294" t="s">
        <v>229</v>
      </c>
      <c r="C13241" s="294" t="s">
        <v>185</v>
      </c>
      <c r="D13241" s="294" t="s">
        <v>246</v>
      </c>
      <c r="E13241" s="295">
        <v>2653.06712962963</v>
      </c>
      <c r="F13241" s="294">
        <v>3939.6593512161194</v>
      </c>
      <c r="G13241" s="294">
        <v>3161.416426636069</v>
      </c>
    </row>
    <row r="13242" spans="1:7" ht="13.5" x14ac:dyDescent="0.2">
      <c r="A13242" s="17" t="s">
        <v>13675</v>
      </c>
      <c r="B13242" s="294" t="s">
        <v>229</v>
      </c>
      <c r="C13242" s="294" t="s">
        <v>203</v>
      </c>
      <c r="D13242" s="294" t="s">
        <v>246</v>
      </c>
      <c r="E13242" s="295">
        <v>4304.7387211944197</v>
      </c>
      <c r="F13242" s="294">
        <v>3939.6593512161194</v>
      </c>
      <c r="G13242" s="294">
        <v>4416.4019618101793</v>
      </c>
    </row>
    <row r="13243" spans="1:7" ht="13.5" x14ac:dyDescent="0.2">
      <c r="A13243" s="17" t="s">
        <v>13676</v>
      </c>
      <c r="B13243" s="294" t="s">
        <v>229</v>
      </c>
      <c r="C13243" s="294" t="s">
        <v>204</v>
      </c>
      <c r="D13243" s="294" t="s">
        <v>246</v>
      </c>
      <c r="E13243" s="295">
        <v>4237.0866141732304</v>
      </c>
      <c r="F13243" s="294">
        <v>3939.6593512161194</v>
      </c>
      <c r="G13243" s="294">
        <v>4337.9996214428083</v>
      </c>
    </row>
    <row r="13244" spans="1:7" ht="13.5" x14ac:dyDescent="0.2">
      <c r="A13244" s="17" t="s">
        <v>13677</v>
      </c>
      <c r="B13244" s="294" t="s">
        <v>229</v>
      </c>
      <c r="C13244" s="294" t="s">
        <v>181</v>
      </c>
      <c r="D13244" s="294" t="s">
        <v>246</v>
      </c>
      <c r="E13244" s="295">
        <v>4054.6211841619702</v>
      </c>
      <c r="F13244" s="294">
        <v>3939.6593512161194</v>
      </c>
      <c r="G13244" s="294">
        <v>4337.9996214428083</v>
      </c>
    </row>
    <row r="13245" spans="1:7" ht="13.5" x14ac:dyDescent="0.2">
      <c r="A13245" s="17" t="s">
        <v>13678</v>
      </c>
      <c r="B13245" s="294" t="s">
        <v>229</v>
      </c>
      <c r="C13245" s="294" t="s">
        <v>182</v>
      </c>
      <c r="D13245" s="294" t="s">
        <v>246</v>
      </c>
      <c r="E13245" s="295">
        <v>2624.9486929905802</v>
      </c>
      <c r="F13245" s="294">
        <v>3939.6593512161194</v>
      </c>
      <c r="G13245" s="294">
        <v>3161.416426636069</v>
      </c>
    </row>
    <row r="13246" spans="1:7" ht="13.5" x14ac:dyDescent="0.2">
      <c r="A13246" s="17" t="s">
        <v>13679</v>
      </c>
      <c r="B13246" s="294" t="s">
        <v>229</v>
      </c>
      <c r="C13246" s="294" t="s">
        <v>183</v>
      </c>
      <c r="D13246" s="294" t="s">
        <v>246</v>
      </c>
      <c r="E13246" s="295">
        <v>3555.7642791209901</v>
      </c>
      <c r="F13246" s="294">
        <v>3939.6593512161194</v>
      </c>
      <c r="G13246" s="294">
        <v>3161.416426636069</v>
      </c>
    </row>
    <row r="13247" spans="1:7" ht="13.5" x14ac:dyDescent="0.2">
      <c r="A13247" s="17" t="s">
        <v>13680</v>
      </c>
      <c r="B13247" s="294" t="s">
        <v>229</v>
      </c>
      <c r="C13247" s="294" t="s">
        <v>184</v>
      </c>
      <c r="D13247" s="294" t="s">
        <v>246</v>
      </c>
      <c r="E13247" s="295">
        <v>3832.36594067842</v>
      </c>
      <c r="F13247" s="294">
        <v>3939.6593512161194</v>
      </c>
      <c r="G13247" s="294">
        <v>4337.9996214428083</v>
      </c>
    </row>
    <row r="13248" spans="1:7" ht="13.5" x14ac:dyDescent="0.2">
      <c r="A13248" s="17" t="s">
        <v>13681</v>
      </c>
      <c r="B13248" s="294" t="s">
        <v>229</v>
      </c>
      <c r="C13248" s="294" t="s">
        <v>186</v>
      </c>
      <c r="D13248" s="294" t="s">
        <v>246</v>
      </c>
      <c r="E13248" s="295">
        <v>2692.7269114683399</v>
      </c>
      <c r="F13248" s="294">
        <v>3939.6593512161194</v>
      </c>
      <c r="G13248" s="294">
        <v>3523.0179746428466</v>
      </c>
    </row>
    <row r="13249" spans="1:7" ht="13.5" x14ac:dyDescent="0.2">
      <c r="A13249" s="17" t="s">
        <v>13682</v>
      </c>
      <c r="B13249" s="294" t="s">
        <v>229</v>
      </c>
      <c r="C13249" s="294" t="s">
        <v>187</v>
      </c>
      <c r="D13249" s="294" t="s">
        <v>246</v>
      </c>
      <c r="E13249" s="295">
        <v>3814.5187080268602</v>
      </c>
      <c r="F13249" s="294">
        <v>3939.6593512161194</v>
      </c>
      <c r="G13249" s="294">
        <v>4337.9996214428083</v>
      </c>
    </row>
    <row r="13250" spans="1:7" ht="13.5" x14ac:dyDescent="0.2">
      <c r="A13250" s="17" t="s">
        <v>13683</v>
      </c>
      <c r="B13250" s="294" t="s">
        <v>229</v>
      </c>
      <c r="C13250" s="294" t="s">
        <v>188</v>
      </c>
      <c r="D13250" s="294" t="s">
        <v>246</v>
      </c>
      <c r="E13250" s="295">
        <v>4838.3500557413599</v>
      </c>
      <c r="F13250" s="294">
        <v>3939.6593512161194</v>
      </c>
      <c r="G13250" s="294">
        <v>4337.9996214428083</v>
      </c>
    </row>
    <row r="13251" spans="1:7" ht="13.5" x14ac:dyDescent="0.2">
      <c r="A13251" s="17" t="s">
        <v>13684</v>
      </c>
      <c r="B13251" s="294" t="s">
        <v>229</v>
      </c>
      <c r="C13251" s="294" t="s">
        <v>189</v>
      </c>
      <c r="D13251" s="294" t="s">
        <v>246</v>
      </c>
      <c r="E13251" s="295">
        <v>4560.8475894245703</v>
      </c>
      <c r="F13251" s="294">
        <v>3939.6593512161194</v>
      </c>
      <c r="G13251" s="294">
        <v>4388.8817454094269</v>
      </c>
    </row>
    <row r="13252" spans="1:7" ht="13.5" x14ac:dyDescent="0.2">
      <c r="A13252" s="17" t="s">
        <v>13685</v>
      </c>
      <c r="B13252" s="294" t="s">
        <v>229</v>
      </c>
      <c r="C13252" s="294" t="s">
        <v>190</v>
      </c>
      <c r="D13252" s="294" t="s">
        <v>246</v>
      </c>
      <c r="E13252" s="295">
        <v>5061</v>
      </c>
      <c r="F13252" s="294">
        <v>3939.6593512161194</v>
      </c>
      <c r="G13252" s="294">
        <v>3523.0179746428466</v>
      </c>
    </row>
    <row r="13253" spans="1:7" ht="13.5" x14ac:dyDescent="0.2">
      <c r="A13253" s="17" t="s">
        <v>13686</v>
      </c>
      <c r="B13253" s="294" t="s">
        <v>229</v>
      </c>
      <c r="C13253" s="294" t="s">
        <v>205</v>
      </c>
      <c r="D13253" s="294" t="s">
        <v>246</v>
      </c>
      <c r="E13253" s="295">
        <v>6219.5</v>
      </c>
      <c r="F13253" s="294">
        <v>3939.6593512161194</v>
      </c>
      <c r="G13253" s="294">
        <v>4388.8817454094269</v>
      </c>
    </row>
    <row r="13254" spans="1:7" ht="13.5" x14ac:dyDescent="0.2">
      <c r="A13254" s="17" t="s">
        <v>13687</v>
      </c>
      <c r="B13254" s="294" t="s">
        <v>229</v>
      </c>
      <c r="C13254" s="294" t="s">
        <v>191</v>
      </c>
      <c r="D13254" s="294" t="s">
        <v>246</v>
      </c>
      <c r="E13254" s="295">
        <v>3379.7249726422901</v>
      </c>
      <c r="F13254" s="294">
        <v>3939.6593512161194</v>
      </c>
      <c r="G13254" s="294">
        <v>3161.416426636069</v>
      </c>
    </row>
    <row r="13255" spans="1:7" ht="13.5" x14ac:dyDescent="0.2">
      <c r="A13255" s="17" t="s">
        <v>13688</v>
      </c>
      <c r="B13255" s="294" t="s">
        <v>229</v>
      </c>
      <c r="C13255" s="294" t="s">
        <v>192</v>
      </c>
      <c r="D13255" s="294" t="s">
        <v>246</v>
      </c>
      <c r="E13255" s="295">
        <v>4364.6031746031704</v>
      </c>
      <c r="F13255" s="294">
        <v>3939.6593512161194</v>
      </c>
      <c r="G13255" s="294">
        <v>4388.8817454094269</v>
      </c>
    </row>
    <row r="13256" spans="1:7" ht="13.5" x14ac:dyDescent="0.2">
      <c r="A13256" s="17" t="s">
        <v>13689</v>
      </c>
      <c r="B13256" s="294" t="s">
        <v>229</v>
      </c>
      <c r="C13256" s="294" t="s">
        <v>129</v>
      </c>
      <c r="D13256" s="294" t="s">
        <v>246</v>
      </c>
      <c r="E13256" s="295">
        <v>4400.64652005682</v>
      </c>
      <c r="F13256" s="294">
        <v>3939.6593512161194</v>
      </c>
      <c r="G13256" s="294">
        <v>4337.9996214428083</v>
      </c>
    </row>
    <row r="13257" spans="1:7" ht="13.5" x14ac:dyDescent="0.2">
      <c r="A13257" s="17" t="s">
        <v>13690</v>
      </c>
      <c r="B13257" s="294" t="s">
        <v>229</v>
      </c>
      <c r="C13257" s="294" t="s">
        <v>128</v>
      </c>
      <c r="D13257" s="294" t="s">
        <v>246</v>
      </c>
      <c r="E13257" s="295">
        <v>4737.3214285714303</v>
      </c>
      <c r="F13257" s="294">
        <v>3939.6593512161194</v>
      </c>
      <c r="G13257" s="294">
        <v>4337.9996214428083</v>
      </c>
    </row>
    <row r="13258" spans="1:7" ht="13.5" x14ac:dyDescent="0.2">
      <c r="A13258" s="17" t="s">
        <v>13691</v>
      </c>
      <c r="B13258" s="294" t="s">
        <v>229</v>
      </c>
      <c r="C13258" s="294" t="s">
        <v>130</v>
      </c>
      <c r="D13258" s="294" t="s">
        <v>246</v>
      </c>
      <c r="E13258" s="295">
        <v>3261.6939078751898</v>
      </c>
      <c r="F13258" s="294">
        <v>3939.6593512161194</v>
      </c>
      <c r="G13258" s="294">
        <v>3161.416426636069</v>
      </c>
    </row>
    <row r="13259" spans="1:7" ht="13.5" x14ac:dyDescent="0.2">
      <c r="A13259" s="17" t="s">
        <v>13692</v>
      </c>
      <c r="B13259" s="294" t="s">
        <v>229</v>
      </c>
      <c r="C13259" s="294" t="s">
        <v>132</v>
      </c>
      <c r="D13259" s="294" t="s">
        <v>246</v>
      </c>
      <c r="E13259" s="295">
        <v>4818.75</v>
      </c>
      <c r="F13259" s="294">
        <v>3939.6593512161194</v>
      </c>
      <c r="G13259" s="294">
        <v>4388.8817454094269</v>
      </c>
    </row>
    <row r="13260" spans="1:7" ht="13.5" x14ac:dyDescent="0.2">
      <c r="A13260" s="17" t="s">
        <v>13693</v>
      </c>
      <c r="B13260" s="294" t="s">
        <v>229</v>
      </c>
      <c r="C13260" s="294" t="s">
        <v>133</v>
      </c>
      <c r="D13260" s="294" t="s">
        <v>246</v>
      </c>
      <c r="E13260" s="295">
        <v>5556.71223713366</v>
      </c>
      <c r="F13260" s="294">
        <v>3939.6593512161194</v>
      </c>
      <c r="G13260" s="294">
        <v>4337.9996214428083</v>
      </c>
    </row>
    <row r="13261" spans="1:7" ht="13.5" x14ac:dyDescent="0.2">
      <c r="A13261" s="17" t="s">
        <v>13694</v>
      </c>
      <c r="B13261" s="294" t="s">
        <v>229</v>
      </c>
      <c r="C13261" s="294" t="s">
        <v>134</v>
      </c>
      <c r="D13261" s="294" t="s">
        <v>246</v>
      </c>
      <c r="E13261" s="295">
        <v>4964.0983606557402</v>
      </c>
      <c r="F13261" s="294">
        <v>3939.6593512161194</v>
      </c>
      <c r="G13261" s="294">
        <v>4337.9996214428083</v>
      </c>
    </row>
    <row r="13262" spans="1:7" ht="13.5" x14ac:dyDescent="0.2">
      <c r="A13262" s="17" t="s">
        <v>13695</v>
      </c>
      <c r="B13262" s="294" t="s">
        <v>229</v>
      </c>
      <c r="C13262" s="294" t="s">
        <v>135</v>
      </c>
      <c r="D13262" s="294" t="s">
        <v>246</v>
      </c>
      <c r="E13262" s="295">
        <v>6207.2151341838999</v>
      </c>
      <c r="F13262" s="294">
        <v>3939.6593512161194</v>
      </c>
      <c r="G13262" s="294">
        <v>4388.8817454094269</v>
      </c>
    </row>
    <row r="13263" spans="1:7" ht="13.5" x14ac:dyDescent="0.2">
      <c r="A13263" s="17" t="s">
        <v>13696</v>
      </c>
      <c r="B13263" s="294" t="s">
        <v>229</v>
      </c>
      <c r="C13263" s="294" t="s">
        <v>194</v>
      </c>
      <c r="D13263" s="294" t="s">
        <v>246</v>
      </c>
      <c r="E13263" s="295">
        <v>5653.47794474067</v>
      </c>
      <c r="F13263" s="294">
        <v>3939.6593512161194</v>
      </c>
      <c r="G13263" s="294">
        <v>4416.4019618101793</v>
      </c>
    </row>
    <row r="13264" spans="1:7" ht="13.5" x14ac:dyDescent="0.2">
      <c r="A13264" s="17" t="s">
        <v>13697</v>
      </c>
      <c r="B13264" s="294" t="s">
        <v>229</v>
      </c>
      <c r="C13264" s="294" t="s">
        <v>195</v>
      </c>
      <c r="D13264" s="294" t="s">
        <v>246</v>
      </c>
      <c r="E13264" s="295">
        <v>5256.6168623265703</v>
      </c>
      <c r="F13264" s="294">
        <v>3939.6593512161194</v>
      </c>
      <c r="G13264" s="294">
        <v>4416.4019618101793</v>
      </c>
    </row>
    <row r="13265" spans="1:7" ht="13.5" x14ac:dyDescent="0.2">
      <c r="A13265" s="17" t="s">
        <v>13698</v>
      </c>
      <c r="B13265" s="294" t="s">
        <v>229</v>
      </c>
      <c r="C13265" s="294" t="s">
        <v>136</v>
      </c>
      <c r="D13265" s="294" t="s">
        <v>246</v>
      </c>
      <c r="E13265" s="295">
        <v>3742.4698795180698</v>
      </c>
      <c r="F13265" s="294">
        <v>3939.6593512161194</v>
      </c>
      <c r="G13265" s="294">
        <v>4337.9996214428083</v>
      </c>
    </row>
    <row r="13266" spans="1:7" ht="13.5" x14ac:dyDescent="0.2">
      <c r="A13266" s="17" t="s">
        <v>13699</v>
      </c>
      <c r="B13266" s="294" t="s">
        <v>229</v>
      </c>
      <c r="C13266" s="294" t="s">
        <v>137</v>
      </c>
      <c r="D13266" s="294" t="s">
        <v>246</v>
      </c>
      <c r="E13266" s="295">
        <v>6.91975696626859</v>
      </c>
      <c r="F13266" s="294">
        <v>3939.6593512161194</v>
      </c>
      <c r="G13266" s="294">
        <v>4388.8817454094269</v>
      </c>
    </row>
    <row r="13267" spans="1:7" ht="13.5" x14ac:dyDescent="0.2">
      <c r="A13267" s="17" t="s">
        <v>13700</v>
      </c>
      <c r="B13267" s="294" t="s">
        <v>229</v>
      </c>
      <c r="C13267" s="294" t="s">
        <v>138</v>
      </c>
      <c r="D13267" s="294" t="s">
        <v>246</v>
      </c>
      <c r="E13267" s="295">
        <v>2655.3434446915398</v>
      </c>
      <c r="F13267" s="294">
        <v>3939.6593512161194</v>
      </c>
      <c r="G13267" s="294">
        <v>3161.416426636069</v>
      </c>
    </row>
    <row r="13268" spans="1:7" ht="13.5" x14ac:dyDescent="0.2">
      <c r="A13268" s="17" t="s">
        <v>13701</v>
      </c>
      <c r="B13268" s="294" t="s">
        <v>229</v>
      </c>
      <c r="C13268" s="294" t="s">
        <v>139</v>
      </c>
      <c r="D13268" s="294" t="s">
        <v>246</v>
      </c>
      <c r="E13268" s="295">
        <v>2892.1078431372498</v>
      </c>
      <c r="F13268" s="294">
        <v>3939.6593512161194</v>
      </c>
      <c r="G13268" s="294">
        <v>3523.0179746428466</v>
      </c>
    </row>
    <row r="13269" spans="1:7" ht="13.5" x14ac:dyDescent="0.2">
      <c r="A13269" s="17" t="s">
        <v>13702</v>
      </c>
      <c r="B13269" s="294" t="s">
        <v>229</v>
      </c>
      <c r="C13269" s="294" t="s">
        <v>196</v>
      </c>
      <c r="D13269" s="294" t="s">
        <v>246</v>
      </c>
      <c r="E13269" s="295">
        <v>3707.61904761905</v>
      </c>
      <c r="F13269" s="294">
        <v>3939.6593512161194</v>
      </c>
      <c r="G13269" s="294">
        <v>4416.4019618101793</v>
      </c>
    </row>
    <row r="13270" spans="1:7" ht="13.5" x14ac:dyDescent="0.2">
      <c r="A13270" s="17" t="s">
        <v>13703</v>
      </c>
      <c r="B13270" s="294" t="s">
        <v>229</v>
      </c>
      <c r="C13270" s="294" t="s">
        <v>140</v>
      </c>
      <c r="D13270" s="294" t="s">
        <v>246</v>
      </c>
      <c r="E13270" s="295">
        <v>3988.3426227363898</v>
      </c>
      <c r="F13270" s="294">
        <v>3939.6593512161194</v>
      </c>
      <c r="G13270" s="294">
        <v>3523.0179746428466</v>
      </c>
    </row>
    <row r="13271" spans="1:7" ht="13.5" x14ac:dyDescent="0.2">
      <c r="A13271" s="17" t="s">
        <v>13704</v>
      </c>
      <c r="B13271" s="294" t="s">
        <v>229</v>
      </c>
      <c r="C13271" s="294" t="s">
        <v>141</v>
      </c>
      <c r="D13271" s="294" t="s">
        <v>246</v>
      </c>
      <c r="E13271" s="295">
        <v>3531.97195063044</v>
      </c>
      <c r="F13271" s="294">
        <v>3939.6593512161194</v>
      </c>
      <c r="G13271" s="294">
        <v>3161.416426636069</v>
      </c>
    </row>
    <row r="13272" spans="1:7" ht="13.5" x14ac:dyDescent="0.2">
      <c r="A13272" s="17" t="s">
        <v>13705</v>
      </c>
      <c r="B13272" s="294" t="s">
        <v>229</v>
      </c>
      <c r="C13272" s="294" t="s">
        <v>142</v>
      </c>
      <c r="D13272" s="294" t="s">
        <v>246</v>
      </c>
      <c r="E13272" s="295">
        <v>3631.3798219584601</v>
      </c>
      <c r="F13272" s="294">
        <v>3939.6593512161194</v>
      </c>
      <c r="G13272" s="294">
        <v>3523.0179746428466</v>
      </c>
    </row>
    <row r="13273" spans="1:7" ht="13.5" x14ac:dyDescent="0.2">
      <c r="A13273" s="17" t="s">
        <v>13706</v>
      </c>
      <c r="B13273" s="294" t="s">
        <v>229</v>
      </c>
      <c r="C13273" s="294" t="s">
        <v>143</v>
      </c>
      <c r="D13273" s="294" t="s">
        <v>246</v>
      </c>
      <c r="E13273" s="295">
        <v>4193.4285714285697</v>
      </c>
      <c r="F13273" s="294">
        <v>3939.6593512161194</v>
      </c>
      <c r="G13273" s="294">
        <v>4388.8817454094269</v>
      </c>
    </row>
    <row r="13274" spans="1:7" ht="13.5" x14ac:dyDescent="0.2">
      <c r="A13274" s="17" t="s">
        <v>13707</v>
      </c>
      <c r="B13274" s="294" t="s">
        <v>229</v>
      </c>
      <c r="C13274" s="294" t="s">
        <v>146</v>
      </c>
      <c r="D13274" s="294" t="s">
        <v>308</v>
      </c>
      <c r="E13274" s="295">
        <v>1886.0424028268501</v>
      </c>
      <c r="F13274" s="294">
        <v>1883.1378704365022</v>
      </c>
      <c r="G13274" s="294">
        <v>1733.6855392675031</v>
      </c>
    </row>
    <row r="13275" spans="1:7" ht="13.5" x14ac:dyDescent="0.2">
      <c r="A13275" s="17" t="s">
        <v>13708</v>
      </c>
      <c r="B13275" s="294" t="s">
        <v>229</v>
      </c>
      <c r="C13275" s="294" t="s">
        <v>131</v>
      </c>
      <c r="D13275" s="294" t="s">
        <v>308</v>
      </c>
      <c r="E13275" s="295">
        <v>1992.7017164481699</v>
      </c>
      <c r="F13275" s="294">
        <v>1883.1378704365022</v>
      </c>
      <c r="G13275" s="294">
        <v>1733.6855392675031</v>
      </c>
    </row>
    <row r="13276" spans="1:7" ht="13.5" x14ac:dyDescent="0.2">
      <c r="A13276" s="17" t="s">
        <v>13709</v>
      </c>
      <c r="B13276" s="294" t="s">
        <v>229</v>
      </c>
      <c r="C13276" s="294" t="s">
        <v>147</v>
      </c>
      <c r="D13276" s="294" t="s">
        <v>308</v>
      </c>
      <c r="E13276" s="295">
        <v>2056.3305785123998</v>
      </c>
      <c r="F13276" s="294">
        <v>1883.1378704365022</v>
      </c>
      <c r="G13276" s="294">
        <v>2032.5934981012063</v>
      </c>
    </row>
    <row r="13277" spans="1:7" ht="13.5" x14ac:dyDescent="0.2">
      <c r="A13277" s="17" t="s">
        <v>13710</v>
      </c>
      <c r="B13277" s="294" t="s">
        <v>229</v>
      </c>
      <c r="C13277" s="294" t="s">
        <v>148</v>
      </c>
      <c r="D13277" s="294" t="s">
        <v>308</v>
      </c>
      <c r="E13277" s="295">
        <v>1750.6842105263199</v>
      </c>
      <c r="F13277" s="294">
        <v>1883.1378704365022</v>
      </c>
      <c r="G13277" s="294">
        <v>1878.1241075961379</v>
      </c>
    </row>
    <row r="13278" spans="1:7" ht="13.5" x14ac:dyDescent="0.2">
      <c r="A13278" s="17" t="s">
        <v>13711</v>
      </c>
      <c r="B13278" s="294" t="s">
        <v>229</v>
      </c>
      <c r="C13278" s="294" t="s">
        <v>144</v>
      </c>
      <c r="D13278" s="294" t="s">
        <v>308</v>
      </c>
      <c r="E13278" s="295">
        <v>1676.9020712895399</v>
      </c>
      <c r="F13278" s="294">
        <v>1883.1378704365022</v>
      </c>
      <c r="G13278" s="294">
        <v>1960.9395152201587</v>
      </c>
    </row>
    <row r="13279" spans="1:7" ht="13.5" x14ac:dyDescent="0.2">
      <c r="A13279" s="17" t="s">
        <v>13712</v>
      </c>
      <c r="B13279" s="294" t="s">
        <v>229</v>
      </c>
      <c r="C13279" s="294" t="s">
        <v>149</v>
      </c>
      <c r="D13279" s="294" t="s">
        <v>308</v>
      </c>
      <c r="E13279" s="295">
        <v>2088.7340696686501</v>
      </c>
      <c r="F13279" s="294">
        <v>1883.1378704365022</v>
      </c>
      <c r="G13279" s="294">
        <v>1960.9395152201587</v>
      </c>
    </row>
    <row r="13280" spans="1:7" ht="13.5" x14ac:dyDescent="0.2">
      <c r="A13280" s="17" t="s">
        <v>13713</v>
      </c>
      <c r="B13280" s="294" t="s">
        <v>229</v>
      </c>
      <c r="C13280" s="294" t="s">
        <v>150</v>
      </c>
      <c r="D13280" s="294" t="s">
        <v>308</v>
      </c>
      <c r="E13280" s="295">
        <v>2032.6595744680901</v>
      </c>
      <c r="F13280" s="294">
        <v>1883.1378704365022</v>
      </c>
      <c r="G13280" s="294">
        <v>1878.1241075961379</v>
      </c>
    </row>
    <row r="13281" spans="1:7" ht="13.5" x14ac:dyDescent="0.2">
      <c r="A13281" s="17" t="s">
        <v>13714</v>
      </c>
      <c r="B13281" s="294" t="s">
        <v>229</v>
      </c>
      <c r="C13281" s="294" t="s">
        <v>151</v>
      </c>
      <c r="D13281" s="294" t="s">
        <v>308</v>
      </c>
      <c r="E13281" s="295">
        <v>2055.9152442613299</v>
      </c>
      <c r="F13281" s="294">
        <v>1883.1378704365022</v>
      </c>
      <c r="G13281" s="294">
        <v>1733.6855392675031</v>
      </c>
    </row>
    <row r="13282" spans="1:7" ht="13.5" x14ac:dyDescent="0.2">
      <c r="A13282" s="17" t="s">
        <v>13715</v>
      </c>
      <c r="B13282" s="294" t="s">
        <v>229</v>
      </c>
      <c r="C13282" s="294" t="s">
        <v>197</v>
      </c>
      <c r="D13282" s="294" t="s">
        <v>308</v>
      </c>
      <c r="E13282" s="295">
        <v>2189.4010584104099</v>
      </c>
      <c r="F13282" s="294">
        <v>1883.1378704365022</v>
      </c>
      <c r="G13282" s="294">
        <v>1878.1241075961379</v>
      </c>
    </row>
    <row r="13283" spans="1:7" ht="13.5" x14ac:dyDescent="0.2">
      <c r="A13283" s="17" t="s">
        <v>13716</v>
      </c>
      <c r="B13283" s="294" t="s">
        <v>229</v>
      </c>
      <c r="C13283" s="294" t="s">
        <v>145</v>
      </c>
      <c r="D13283" s="294" t="s">
        <v>308</v>
      </c>
      <c r="E13283" s="295">
        <v>2324.0384615384601</v>
      </c>
      <c r="F13283" s="294">
        <v>1883.1378704365022</v>
      </c>
      <c r="G13283" s="294">
        <v>1733.6855392675031</v>
      </c>
    </row>
    <row r="13284" spans="1:7" ht="13.5" x14ac:dyDescent="0.2">
      <c r="A13284" s="17" t="s">
        <v>13717</v>
      </c>
      <c r="B13284" s="294" t="s">
        <v>229</v>
      </c>
      <c r="C13284" s="294" t="s">
        <v>152</v>
      </c>
      <c r="D13284" s="294" t="s">
        <v>308</v>
      </c>
      <c r="E13284" s="295">
        <v>1776.5395532518801</v>
      </c>
      <c r="F13284" s="294">
        <v>1883.1378704365022</v>
      </c>
      <c r="G13284" s="294">
        <v>1878.1241075961379</v>
      </c>
    </row>
    <row r="13285" spans="1:7" ht="13.5" x14ac:dyDescent="0.2">
      <c r="A13285" s="17" t="s">
        <v>13718</v>
      </c>
      <c r="B13285" s="294" t="s">
        <v>229</v>
      </c>
      <c r="C13285" s="294" t="s">
        <v>198</v>
      </c>
      <c r="D13285" s="294" t="s">
        <v>308</v>
      </c>
      <c r="E13285" s="295">
        <v>2090.4948939513001</v>
      </c>
      <c r="F13285" s="294">
        <v>1883.1378704365022</v>
      </c>
      <c r="G13285" s="294">
        <v>1733.6855392675031</v>
      </c>
    </row>
    <row r="13286" spans="1:7" ht="13.5" x14ac:dyDescent="0.2">
      <c r="A13286" s="17" t="s">
        <v>13719</v>
      </c>
      <c r="B13286" s="294" t="s">
        <v>229</v>
      </c>
      <c r="C13286" s="294" t="s">
        <v>153</v>
      </c>
      <c r="D13286" s="294" t="s">
        <v>308</v>
      </c>
      <c r="E13286" s="295">
        <v>1983.3488372093</v>
      </c>
      <c r="F13286" s="294">
        <v>1883.1378704365022</v>
      </c>
      <c r="G13286" s="294">
        <v>1960.9395152201587</v>
      </c>
    </row>
    <row r="13287" spans="1:7" ht="13.5" x14ac:dyDescent="0.2">
      <c r="A13287" s="17" t="s">
        <v>13720</v>
      </c>
      <c r="B13287" s="294" t="s">
        <v>229</v>
      </c>
      <c r="C13287" s="294" t="s">
        <v>154</v>
      </c>
      <c r="D13287" s="294" t="s">
        <v>308</v>
      </c>
      <c r="E13287" s="295">
        <v>1844.93969255447</v>
      </c>
      <c r="F13287" s="294">
        <v>1883.1378704365022</v>
      </c>
      <c r="G13287" s="294">
        <v>1880.5944867878889</v>
      </c>
    </row>
    <row r="13288" spans="1:7" ht="13.5" x14ac:dyDescent="0.2">
      <c r="A13288" s="17" t="s">
        <v>13721</v>
      </c>
      <c r="B13288" s="294" t="s">
        <v>229</v>
      </c>
      <c r="C13288" s="294" t="s">
        <v>155</v>
      </c>
      <c r="D13288" s="294" t="s">
        <v>308</v>
      </c>
      <c r="E13288" s="295">
        <v>1723.07147912243</v>
      </c>
      <c r="F13288" s="294">
        <v>1883.1378704365022</v>
      </c>
      <c r="G13288" s="294">
        <v>1880.5944867878889</v>
      </c>
    </row>
    <row r="13289" spans="1:7" ht="13.5" x14ac:dyDescent="0.2">
      <c r="A13289" s="17" t="s">
        <v>13722</v>
      </c>
      <c r="B13289" s="294" t="s">
        <v>229</v>
      </c>
      <c r="C13289" s="294" t="s">
        <v>156</v>
      </c>
      <c r="D13289" s="294" t="s">
        <v>308</v>
      </c>
      <c r="E13289" s="295">
        <v>1512.63169819871</v>
      </c>
      <c r="F13289" s="294">
        <v>1883.1378704365022</v>
      </c>
      <c r="G13289" s="294">
        <v>1733.6855392675031</v>
      </c>
    </row>
    <row r="13290" spans="1:7" ht="13.5" x14ac:dyDescent="0.2">
      <c r="A13290" s="17" t="s">
        <v>13723</v>
      </c>
      <c r="B13290" s="294" t="s">
        <v>229</v>
      </c>
      <c r="C13290" s="294" t="s">
        <v>228</v>
      </c>
      <c r="D13290" s="294" t="s">
        <v>308</v>
      </c>
      <c r="E13290" s="295">
        <v>1960.6024771270299</v>
      </c>
      <c r="F13290" s="294">
        <v>1883.1378704365022</v>
      </c>
      <c r="G13290" s="294">
        <v>1960.9395152201587</v>
      </c>
    </row>
    <row r="13291" spans="1:7" ht="13.5" x14ac:dyDescent="0.2">
      <c r="A13291" s="17" t="s">
        <v>13724</v>
      </c>
      <c r="B13291" s="294" t="s">
        <v>229</v>
      </c>
      <c r="C13291" s="294" t="s">
        <v>157</v>
      </c>
      <c r="D13291" s="294" t="s">
        <v>308</v>
      </c>
      <c r="E13291" s="295">
        <v>2272.7364796435099</v>
      </c>
      <c r="F13291" s="294">
        <v>1883.1378704365022</v>
      </c>
      <c r="G13291" s="294">
        <v>1960.9395152201587</v>
      </c>
    </row>
    <row r="13292" spans="1:7" ht="13.5" x14ac:dyDescent="0.2">
      <c r="A13292" s="17" t="s">
        <v>13725</v>
      </c>
      <c r="B13292" s="294" t="s">
        <v>229</v>
      </c>
      <c r="C13292" s="294" t="s">
        <v>158</v>
      </c>
      <c r="D13292" s="294" t="s">
        <v>308</v>
      </c>
      <c r="E13292" s="295">
        <v>1697.67971492109</v>
      </c>
      <c r="F13292" s="294">
        <v>1883.1378704365022</v>
      </c>
      <c r="G13292" s="294">
        <v>1878.1241075961379</v>
      </c>
    </row>
    <row r="13293" spans="1:7" ht="13.5" x14ac:dyDescent="0.2">
      <c r="A13293" s="17" t="s">
        <v>13726</v>
      </c>
      <c r="B13293" s="294" t="s">
        <v>229</v>
      </c>
      <c r="C13293" s="294" t="s">
        <v>159</v>
      </c>
      <c r="D13293" s="294" t="s">
        <v>308</v>
      </c>
      <c r="E13293" s="295">
        <v>1764.71838469713</v>
      </c>
      <c r="F13293" s="294">
        <v>1883.1378704365022</v>
      </c>
      <c r="G13293" s="294">
        <v>1960.9395152201587</v>
      </c>
    </row>
    <row r="13294" spans="1:7" ht="13.5" x14ac:dyDescent="0.2">
      <c r="A13294" s="17" t="s">
        <v>13727</v>
      </c>
      <c r="B13294" s="294" t="s">
        <v>229</v>
      </c>
      <c r="C13294" s="294" t="s">
        <v>160</v>
      </c>
      <c r="D13294" s="294" t="s">
        <v>308</v>
      </c>
      <c r="E13294" s="295">
        <v>1725.23076923077</v>
      </c>
      <c r="F13294" s="294">
        <v>1883.1378704365022</v>
      </c>
      <c r="G13294" s="294">
        <v>1878.1241075961379</v>
      </c>
    </row>
    <row r="13295" spans="1:7" ht="13.5" x14ac:dyDescent="0.2">
      <c r="A13295" s="17" t="s">
        <v>13728</v>
      </c>
      <c r="B13295" s="294" t="s">
        <v>229</v>
      </c>
      <c r="C13295" s="294" t="s">
        <v>161</v>
      </c>
      <c r="D13295" s="294" t="s">
        <v>308</v>
      </c>
      <c r="E13295" s="295">
        <v>1806.2857142857099</v>
      </c>
      <c r="F13295" s="294">
        <v>1883.1378704365022</v>
      </c>
      <c r="G13295" s="294">
        <v>1733.6855392675031</v>
      </c>
    </row>
    <row r="13296" spans="1:7" ht="13.5" x14ac:dyDescent="0.2">
      <c r="A13296" s="17" t="s">
        <v>13729</v>
      </c>
      <c r="B13296" s="294" t="s">
        <v>229</v>
      </c>
      <c r="C13296" s="294" t="s">
        <v>199</v>
      </c>
      <c r="D13296" s="294" t="s">
        <v>308</v>
      </c>
      <c r="E13296" s="295">
        <v>1522.0454276160599</v>
      </c>
      <c r="F13296" s="294">
        <v>1883.1378704365022</v>
      </c>
      <c r="G13296" s="294">
        <v>1878.1241075961379</v>
      </c>
    </row>
    <row r="13297" spans="1:7" ht="13.5" x14ac:dyDescent="0.2">
      <c r="A13297" s="17" t="s">
        <v>13730</v>
      </c>
      <c r="B13297" s="294" t="s">
        <v>229</v>
      </c>
      <c r="C13297" s="294" t="s">
        <v>162</v>
      </c>
      <c r="D13297" s="294" t="s">
        <v>308</v>
      </c>
      <c r="E13297" s="295">
        <v>1784.4716954227899</v>
      </c>
      <c r="F13297" s="294">
        <v>1883.1378704365022</v>
      </c>
      <c r="G13297" s="294">
        <v>1960.9395152201587</v>
      </c>
    </row>
    <row r="13298" spans="1:7" ht="13.5" x14ac:dyDescent="0.2">
      <c r="A13298" s="17" t="s">
        <v>13731</v>
      </c>
      <c r="B13298" s="294" t="s">
        <v>229</v>
      </c>
      <c r="C13298" s="294" t="s">
        <v>163</v>
      </c>
      <c r="D13298" s="294" t="s">
        <v>308</v>
      </c>
      <c r="E13298" s="295">
        <v>2020.23121387283</v>
      </c>
      <c r="F13298" s="294">
        <v>1883.1378704365022</v>
      </c>
      <c r="G13298" s="294">
        <v>1960.9395152201587</v>
      </c>
    </row>
    <row r="13299" spans="1:7" ht="13.5" x14ac:dyDescent="0.2">
      <c r="A13299" s="17" t="s">
        <v>13732</v>
      </c>
      <c r="B13299" s="294" t="s">
        <v>229</v>
      </c>
      <c r="C13299" s="294" t="s">
        <v>164</v>
      </c>
      <c r="D13299" s="294" t="s">
        <v>308</v>
      </c>
      <c r="E13299" s="295">
        <v>1881.66915446146</v>
      </c>
      <c r="F13299" s="294">
        <v>1883.1378704365022</v>
      </c>
      <c r="G13299" s="294">
        <v>2032.5934981012063</v>
      </c>
    </row>
    <row r="13300" spans="1:7" ht="13.5" x14ac:dyDescent="0.2">
      <c r="A13300" s="17" t="s">
        <v>13733</v>
      </c>
      <c r="B13300" s="294" t="s">
        <v>229</v>
      </c>
      <c r="C13300" s="294" t="s">
        <v>165</v>
      </c>
      <c r="D13300" s="294" t="s">
        <v>308</v>
      </c>
      <c r="E13300" s="295">
        <v>2053.2429253844002</v>
      </c>
      <c r="F13300" s="294">
        <v>1883.1378704365022</v>
      </c>
      <c r="G13300" s="294">
        <v>1878.1241075961379</v>
      </c>
    </row>
    <row r="13301" spans="1:7" ht="13.5" x14ac:dyDescent="0.2">
      <c r="A13301" s="17" t="s">
        <v>13734</v>
      </c>
      <c r="B13301" s="294" t="s">
        <v>229</v>
      </c>
      <c r="C13301" s="294" t="s">
        <v>166</v>
      </c>
      <c r="D13301" s="294" t="s">
        <v>308</v>
      </c>
      <c r="E13301" s="295">
        <v>1728.2676056338</v>
      </c>
      <c r="F13301" s="294">
        <v>1883.1378704365022</v>
      </c>
      <c r="G13301" s="294">
        <v>2032.5934981012063</v>
      </c>
    </row>
    <row r="13302" spans="1:7" ht="13.5" x14ac:dyDescent="0.2">
      <c r="A13302" s="17" t="s">
        <v>13735</v>
      </c>
      <c r="B13302" s="294" t="s">
        <v>229</v>
      </c>
      <c r="C13302" s="294" t="s">
        <v>193</v>
      </c>
      <c r="D13302" s="294" t="s">
        <v>308</v>
      </c>
      <c r="E13302" s="295">
        <v>2375.2162242767699</v>
      </c>
      <c r="F13302" s="294">
        <v>1883.1378704365022</v>
      </c>
      <c r="G13302" s="294">
        <v>2032.5934981012063</v>
      </c>
    </row>
    <row r="13303" spans="1:7" ht="13.5" x14ac:dyDescent="0.2">
      <c r="A13303" s="17" t="s">
        <v>13736</v>
      </c>
      <c r="B13303" s="294" t="s">
        <v>229</v>
      </c>
      <c r="C13303" s="294" t="s">
        <v>167</v>
      </c>
      <c r="D13303" s="294" t="s">
        <v>308</v>
      </c>
      <c r="E13303" s="295">
        <v>1700.66481528234</v>
      </c>
      <c r="F13303" s="294">
        <v>1883.1378704365022</v>
      </c>
      <c r="G13303" s="294">
        <v>1733.6855392675031</v>
      </c>
    </row>
    <row r="13304" spans="1:7" ht="13.5" x14ac:dyDescent="0.2">
      <c r="A13304" s="17" t="s">
        <v>13737</v>
      </c>
      <c r="B13304" s="294" t="s">
        <v>229</v>
      </c>
      <c r="C13304" s="294" t="s">
        <v>168</v>
      </c>
      <c r="D13304" s="294" t="s">
        <v>308</v>
      </c>
      <c r="E13304" s="295">
        <v>1650.11294117647</v>
      </c>
      <c r="F13304" s="294">
        <v>1883.1378704365022</v>
      </c>
      <c r="G13304" s="294">
        <v>1733.6855392675031</v>
      </c>
    </row>
    <row r="13305" spans="1:7" ht="13.5" x14ac:dyDescent="0.2">
      <c r="A13305" s="17" t="s">
        <v>13738</v>
      </c>
      <c r="B13305" s="294" t="s">
        <v>229</v>
      </c>
      <c r="C13305" s="294" t="s">
        <v>169</v>
      </c>
      <c r="D13305" s="294" t="s">
        <v>308</v>
      </c>
      <c r="E13305" s="295">
        <v>2613.8998955625202</v>
      </c>
      <c r="F13305" s="294">
        <v>1883.1378704365022</v>
      </c>
      <c r="G13305" s="294">
        <v>1878.1241075961379</v>
      </c>
    </row>
    <row r="13306" spans="1:7" ht="13.5" x14ac:dyDescent="0.2">
      <c r="A13306" s="17" t="s">
        <v>13739</v>
      </c>
      <c r="B13306" s="294" t="s">
        <v>229</v>
      </c>
      <c r="C13306" s="294" t="s">
        <v>200</v>
      </c>
      <c r="D13306" s="294" t="s">
        <v>308</v>
      </c>
      <c r="E13306" s="295">
        <v>2123.23076923077</v>
      </c>
      <c r="F13306" s="294">
        <v>1883.1378704365022</v>
      </c>
      <c r="G13306" s="294">
        <v>2032.5934981012063</v>
      </c>
    </row>
    <row r="13307" spans="1:7" ht="13.5" x14ac:dyDescent="0.2">
      <c r="A13307" s="17" t="s">
        <v>13740</v>
      </c>
      <c r="B13307" s="294" t="s">
        <v>229</v>
      </c>
      <c r="C13307" s="294" t="s">
        <v>170</v>
      </c>
      <c r="D13307" s="294" t="s">
        <v>308</v>
      </c>
      <c r="E13307" s="295">
        <v>1633.8194718708601</v>
      </c>
      <c r="F13307" s="294">
        <v>1883.1378704365022</v>
      </c>
      <c r="G13307" s="294">
        <v>1880.5944867878889</v>
      </c>
    </row>
    <row r="13308" spans="1:7" ht="13.5" x14ac:dyDescent="0.2">
      <c r="A13308" s="17" t="s">
        <v>13741</v>
      </c>
      <c r="B13308" s="294" t="s">
        <v>229</v>
      </c>
      <c r="C13308" s="294" t="s">
        <v>171</v>
      </c>
      <c r="D13308" s="294" t="s">
        <v>308</v>
      </c>
      <c r="E13308" s="295">
        <v>1810.41936878513</v>
      </c>
      <c r="F13308" s="294">
        <v>1883.1378704365022</v>
      </c>
      <c r="G13308" s="294">
        <v>1733.6855392675031</v>
      </c>
    </row>
    <row r="13309" spans="1:7" ht="13.5" x14ac:dyDescent="0.2">
      <c r="A13309" s="17" t="s">
        <v>13742</v>
      </c>
      <c r="B13309" s="294" t="s">
        <v>229</v>
      </c>
      <c r="C13309" s="294" t="s">
        <v>201</v>
      </c>
      <c r="D13309" s="294" t="s">
        <v>308</v>
      </c>
      <c r="E13309" s="295">
        <v>1870.63793884557</v>
      </c>
      <c r="F13309" s="294">
        <v>1883.1378704365022</v>
      </c>
      <c r="G13309" s="294">
        <v>1878.1241075961379</v>
      </c>
    </row>
    <row r="13310" spans="1:7" ht="13.5" x14ac:dyDescent="0.2">
      <c r="A13310" s="17" t="s">
        <v>13743</v>
      </c>
      <c r="B13310" s="294" t="s">
        <v>229</v>
      </c>
      <c r="C13310" s="294" t="s">
        <v>172</v>
      </c>
      <c r="D13310" s="294" t="s">
        <v>308</v>
      </c>
      <c r="E13310" s="295">
        <v>1683.69252873563</v>
      </c>
      <c r="F13310" s="294">
        <v>1883.1378704365022</v>
      </c>
      <c r="G13310" s="294">
        <v>1878.1241075961379</v>
      </c>
    </row>
    <row r="13311" spans="1:7" ht="13.5" x14ac:dyDescent="0.2">
      <c r="A13311" s="17" t="s">
        <v>13744</v>
      </c>
      <c r="B13311" s="294" t="s">
        <v>229</v>
      </c>
      <c r="C13311" s="294" t="s">
        <v>202</v>
      </c>
      <c r="D13311" s="294" t="s">
        <v>308</v>
      </c>
      <c r="E13311" s="295">
        <v>1681.39667152996</v>
      </c>
      <c r="F13311" s="294">
        <v>1883.1378704365022</v>
      </c>
      <c r="G13311" s="294">
        <v>2032.5934981012063</v>
      </c>
    </row>
    <row r="13312" spans="1:7" ht="13.5" x14ac:dyDescent="0.2">
      <c r="A13312" s="17" t="s">
        <v>13745</v>
      </c>
      <c r="B13312" s="294" t="s">
        <v>229</v>
      </c>
      <c r="C13312" s="294" t="s">
        <v>173</v>
      </c>
      <c r="D13312" s="294" t="s">
        <v>308</v>
      </c>
      <c r="E13312" s="295">
        <v>1315.0981052106699</v>
      </c>
      <c r="F13312" s="294">
        <v>1883.1378704365022</v>
      </c>
      <c r="G13312" s="294">
        <v>1733.6855392675031</v>
      </c>
    </row>
    <row r="13313" spans="1:7" ht="13.5" x14ac:dyDescent="0.2">
      <c r="A13313" s="17" t="s">
        <v>13746</v>
      </c>
      <c r="B13313" s="294" t="s">
        <v>229</v>
      </c>
      <c r="C13313" s="294" t="s">
        <v>174</v>
      </c>
      <c r="D13313" s="294" t="s">
        <v>308</v>
      </c>
      <c r="E13313" s="295">
        <v>2041.5226337448601</v>
      </c>
      <c r="F13313" s="294">
        <v>1883.1378704365022</v>
      </c>
      <c r="G13313" s="294">
        <v>1960.9395152201587</v>
      </c>
    </row>
    <row r="13314" spans="1:7" ht="13.5" x14ac:dyDescent="0.2">
      <c r="A13314" s="17" t="s">
        <v>13747</v>
      </c>
      <c r="B13314" s="294" t="s">
        <v>229</v>
      </c>
      <c r="C13314" s="294" t="s">
        <v>175</v>
      </c>
      <c r="D13314" s="294" t="s">
        <v>308</v>
      </c>
      <c r="E13314" s="295">
        <v>1943.82843229069</v>
      </c>
      <c r="F13314" s="294">
        <v>1883.1378704365022</v>
      </c>
      <c r="G13314" s="294">
        <v>1878.1241075961379</v>
      </c>
    </row>
    <row r="13315" spans="1:7" ht="13.5" x14ac:dyDescent="0.2">
      <c r="A13315" s="17" t="s">
        <v>13748</v>
      </c>
      <c r="B13315" s="294" t="s">
        <v>229</v>
      </c>
      <c r="C13315" s="294" t="s">
        <v>176</v>
      </c>
      <c r="D13315" s="294" t="s">
        <v>308</v>
      </c>
      <c r="E13315" s="295">
        <v>1676.9436997319001</v>
      </c>
      <c r="F13315" s="294">
        <v>1883.1378704365022</v>
      </c>
      <c r="G13315" s="294">
        <v>1733.6855392675031</v>
      </c>
    </row>
    <row r="13316" spans="1:7" ht="13.5" x14ac:dyDescent="0.2">
      <c r="A13316" s="17" t="s">
        <v>13749</v>
      </c>
      <c r="B13316" s="294" t="s">
        <v>229</v>
      </c>
      <c r="C13316" s="294" t="s">
        <v>177</v>
      </c>
      <c r="D13316" s="294" t="s">
        <v>308</v>
      </c>
      <c r="E13316" s="295">
        <v>2375.7446808510599</v>
      </c>
      <c r="F13316" s="294">
        <v>1883.1378704365022</v>
      </c>
      <c r="G13316" s="294">
        <v>1878.1241075961379</v>
      </c>
    </row>
    <row r="13317" spans="1:7" ht="13.5" x14ac:dyDescent="0.2">
      <c r="A13317" s="17" t="s">
        <v>13750</v>
      </c>
      <c r="B13317" s="294" t="s">
        <v>229</v>
      </c>
      <c r="C13317" s="294" t="s">
        <v>178</v>
      </c>
      <c r="D13317" s="294" t="s">
        <v>308</v>
      </c>
      <c r="E13317" s="295">
        <v>1655.32075471698</v>
      </c>
      <c r="F13317" s="294">
        <v>1883.1378704365022</v>
      </c>
      <c r="G13317" s="294">
        <v>1878.1241075961379</v>
      </c>
    </row>
    <row r="13318" spans="1:7" ht="13.5" x14ac:dyDescent="0.2">
      <c r="A13318" s="17" t="s">
        <v>13751</v>
      </c>
      <c r="B13318" s="294" t="s">
        <v>229</v>
      </c>
      <c r="C13318" s="294" t="s">
        <v>179</v>
      </c>
      <c r="D13318" s="294" t="s">
        <v>308</v>
      </c>
      <c r="E13318" s="295">
        <v>2245.3136011275501</v>
      </c>
      <c r="F13318" s="294">
        <v>1883.1378704365022</v>
      </c>
      <c r="G13318" s="294">
        <v>1878.1241075961379</v>
      </c>
    </row>
    <row r="13319" spans="1:7" ht="13.5" x14ac:dyDescent="0.2">
      <c r="A13319" s="17" t="s">
        <v>13752</v>
      </c>
      <c r="B13319" s="294" t="s">
        <v>229</v>
      </c>
      <c r="C13319" s="294" t="s">
        <v>180</v>
      </c>
      <c r="D13319" s="294" t="s">
        <v>308</v>
      </c>
      <c r="E13319" s="295">
        <v>1724.8409090909099</v>
      </c>
      <c r="F13319" s="294">
        <v>1883.1378704365022</v>
      </c>
      <c r="G13319" s="294">
        <v>1880.5944867878889</v>
      </c>
    </row>
    <row r="13320" spans="1:7" ht="13.5" x14ac:dyDescent="0.2">
      <c r="A13320" s="17" t="s">
        <v>13753</v>
      </c>
      <c r="B13320" s="294" t="s">
        <v>229</v>
      </c>
      <c r="C13320" s="294" t="s">
        <v>185</v>
      </c>
      <c r="D13320" s="294" t="s">
        <v>308</v>
      </c>
      <c r="E13320" s="295">
        <v>1916.4004629629601</v>
      </c>
      <c r="F13320" s="294">
        <v>1883.1378704365022</v>
      </c>
      <c r="G13320" s="294">
        <v>1878.1241075961379</v>
      </c>
    </row>
    <row r="13321" spans="1:7" ht="13.5" x14ac:dyDescent="0.2">
      <c r="A13321" s="17" t="s">
        <v>13754</v>
      </c>
      <c r="B13321" s="294" t="s">
        <v>229</v>
      </c>
      <c r="C13321" s="294" t="s">
        <v>203</v>
      </c>
      <c r="D13321" s="294" t="s">
        <v>308</v>
      </c>
      <c r="E13321" s="295">
        <v>2315.7416423239201</v>
      </c>
      <c r="F13321" s="294">
        <v>1883.1378704365022</v>
      </c>
      <c r="G13321" s="294">
        <v>2032.5934981012063</v>
      </c>
    </row>
    <row r="13322" spans="1:7" ht="13.5" x14ac:dyDescent="0.2">
      <c r="A13322" s="17" t="s">
        <v>13755</v>
      </c>
      <c r="B13322" s="294" t="s">
        <v>229</v>
      </c>
      <c r="C13322" s="294" t="s">
        <v>204</v>
      </c>
      <c r="D13322" s="294" t="s">
        <v>308</v>
      </c>
      <c r="E13322" s="295">
        <v>2000.35433070866</v>
      </c>
      <c r="F13322" s="294">
        <v>1883.1378704365022</v>
      </c>
      <c r="G13322" s="294">
        <v>1960.9395152201587</v>
      </c>
    </row>
    <row r="13323" spans="1:7" ht="13.5" x14ac:dyDescent="0.2">
      <c r="A13323" s="17" t="s">
        <v>13756</v>
      </c>
      <c r="B13323" s="294" t="s">
        <v>229</v>
      </c>
      <c r="C13323" s="294" t="s">
        <v>181</v>
      </c>
      <c r="D13323" s="294" t="s">
        <v>308</v>
      </c>
      <c r="E13323" s="295">
        <v>1855.95967311647</v>
      </c>
      <c r="F13323" s="294">
        <v>1883.1378704365022</v>
      </c>
      <c r="G13323" s="294">
        <v>1960.9395152201587</v>
      </c>
    </row>
    <row r="13324" spans="1:7" ht="13.5" x14ac:dyDescent="0.2">
      <c r="A13324" s="17" t="s">
        <v>13757</v>
      </c>
      <c r="B13324" s="294" t="s">
        <v>229</v>
      </c>
      <c r="C13324" s="294" t="s">
        <v>182</v>
      </c>
      <c r="D13324" s="294" t="s">
        <v>308</v>
      </c>
      <c r="E13324" s="295">
        <v>1654.09107433946</v>
      </c>
      <c r="F13324" s="294">
        <v>1883.1378704365022</v>
      </c>
      <c r="G13324" s="294">
        <v>1878.1241075961379</v>
      </c>
    </row>
    <row r="13325" spans="1:7" ht="13.5" x14ac:dyDescent="0.2">
      <c r="A13325" s="17" t="s">
        <v>13758</v>
      </c>
      <c r="B13325" s="294" t="s">
        <v>229</v>
      </c>
      <c r="C13325" s="294" t="s">
        <v>183</v>
      </c>
      <c r="D13325" s="294" t="s">
        <v>308</v>
      </c>
      <c r="E13325" s="295">
        <v>1954.0898123107299</v>
      </c>
      <c r="F13325" s="294">
        <v>1883.1378704365022</v>
      </c>
      <c r="G13325" s="294">
        <v>1878.1241075961379</v>
      </c>
    </row>
    <row r="13326" spans="1:7" ht="13.5" x14ac:dyDescent="0.2">
      <c r="A13326" s="17" t="s">
        <v>13759</v>
      </c>
      <c r="B13326" s="294" t="s">
        <v>229</v>
      </c>
      <c r="C13326" s="294" t="s">
        <v>184</v>
      </c>
      <c r="D13326" s="294" t="s">
        <v>308</v>
      </c>
      <c r="E13326" s="295">
        <v>1934.51099632568</v>
      </c>
      <c r="F13326" s="294">
        <v>1883.1378704365022</v>
      </c>
      <c r="G13326" s="294">
        <v>1960.9395152201587</v>
      </c>
    </row>
    <row r="13327" spans="1:7" ht="13.5" x14ac:dyDescent="0.2">
      <c r="A13327" s="17" t="s">
        <v>13760</v>
      </c>
      <c r="B13327" s="294" t="s">
        <v>229</v>
      </c>
      <c r="C13327" s="294" t="s">
        <v>186</v>
      </c>
      <c r="D13327" s="294" t="s">
        <v>308</v>
      </c>
      <c r="E13327" s="295">
        <v>1591.6492416572801</v>
      </c>
      <c r="F13327" s="294">
        <v>1883.1378704365022</v>
      </c>
      <c r="G13327" s="294">
        <v>1880.5944867878889</v>
      </c>
    </row>
    <row r="13328" spans="1:7" ht="13.5" x14ac:dyDescent="0.2">
      <c r="A13328" s="17" t="s">
        <v>13761</v>
      </c>
      <c r="B13328" s="294" t="s">
        <v>229</v>
      </c>
      <c r="C13328" s="294" t="s">
        <v>187</v>
      </c>
      <c r="D13328" s="294" t="s">
        <v>308</v>
      </c>
      <c r="E13328" s="295">
        <v>1814.67860569236</v>
      </c>
      <c r="F13328" s="294">
        <v>1883.1378704365022</v>
      </c>
      <c r="G13328" s="294">
        <v>1960.9395152201587</v>
      </c>
    </row>
    <row r="13329" spans="1:7" ht="13.5" x14ac:dyDescent="0.2">
      <c r="A13329" s="17" t="s">
        <v>13762</v>
      </c>
      <c r="B13329" s="294" t="s">
        <v>229</v>
      </c>
      <c r="C13329" s="294" t="s">
        <v>188</v>
      </c>
      <c r="D13329" s="294" t="s">
        <v>308</v>
      </c>
      <c r="E13329" s="295">
        <v>1575.8710781971699</v>
      </c>
      <c r="F13329" s="294">
        <v>1883.1378704365022</v>
      </c>
      <c r="G13329" s="294">
        <v>1960.9395152201587</v>
      </c>
    </row>
    <row r="13330" spans="1:7" ht="13.5" x14ac:dyDescent="0.2">
      <c r="A13330" s="17" t="s">
        <v>13763</v>
      </c>
      <c r="B13330" s="294" t="s">
        <v>229</v>
      </c>
      <c r="C13330" s="294" t="s">
        <v>189</v>
      </c>
      <c r="D13330" s="294" t="s">
        <v>308</v>
      </c>
      <c r="E13330" s="295">
        <v>1920.0038880248801</v>
      </c>
      <c r="F13330" s="294">
        <v>1883.1378704365022</v>
      </c>
      <c r="G13330" s="294">
        <v>1733.6855392675031</v>
      </c>
    </row>
    <row r="13331" spans="1:7" ht="13.5" x14ac:dyDescent="0.2">
      <c r="A13331" s="17" t="s">
        <v>13764</v>
      </c>
      <c r="B13331" s="294" t="s">
        <v>229</v>
      </c>
      <c r="C13331" s="294" t="s">
        <v>190</v>
      </c>
      <c r="D13331" s="294" t="s">
        <v>308</v>
      </c>
      <c r="E13331" s="295">
        <v>2611.9166666666702</v>
      </c>
      <c r="F13331" s="294">
        <v>1883.1378704365022</v>
      </c>
      <c r="G13331" s="294">
        <v>1880.5944867878889</v>
      </c>
    </row>
    <row r="13332" spans="1:7" ht="13.5" x14ac:dyDescent="0.2">
      <c r="A13332" s="17" t="s">
        <v>13765</v>
      </c>
      <c r="B13332" s="294" t="s">
        <v>229</v>
      </c>
      <c r="C13332" s="294" t="s">
        <v>205</v>
      </c>
      <c r="D13332" s="294" t="s">
        <v>308</v>
      </c>
      <c r="E13332" s="295">
        <v>1697.9</v>
      </c>
      <c r="F13332" s="294">
        <v>1883.1378704365022</v>
      </c>
      <c r="G13332" s="294">
        <v>1733.6855392675031</v>
      </c>
    </row>
    <row r="13333" spans="1:7" ht="13.5" x14ac:dyDescent="0.2">
      <c r="A13333" s="17" t="s">
        <v>13766</v>
      </c>
      <c r="B13333" s="294" t="s">
        <v>229</v>
      </c>
      <c r="C13333" s="294" t="s">
        <v>191</v>
      </c>
      <c r="D13333" s="294" t="s">
        <v>308</v>
      </c>
      <c r="E13333" s="295">
        <v>1725.24951547194</v>
      </c>
      <c r="F13333" s="294">
        <v>1883.1378704365022</v>
      </c>
      <c r="G13333" s="294">
        <v>1878.1241075961379</v>
      </c>
    </row>
    <row r="13334" spans="1:7" ht="13.5" x14ac:dyDescent="0.2">
      <c r="A13334" s="17" t="s">
        <v>13767</v>
      </c>
      <c r="B13334" s="294" t="s">
        <v>229</v>
      </c>
      <c r="C13334" s="294" t="s">
        <v>192</v>
      </c>
      <c r="D13334" s="294" t="s">
        <v>308</v>
      </c>
      <c r="E13334" s="295">
        <v>1531.1111111111099</v>
      </c>
      <c r="F13334" s="294">
        <v>1883.1378704365022</v>
      </c>
      <c r="G13334" s="294">
        <v>1733.6855392675031</v>
      </c>
    </row>
    <row r="13335" spans="1:7" ht="13.5" x14ac:dyDescent="0.2">
      <c r="A13335" s="17" t="s">
        <v>13768</v>
      </c>
      <c r="B13335" s="294" t="s">
        <v>229</v>
      </c>
      <c r="C13335" s="294" t="s">
        <v>129</v>
      </c>
      <c r="D13335" s="294" t="s">
        <v>308</v>
      </c>
      <c r="E13335" s="295">
        <v>2218.5923495126599</v>
      </c>
      <c r="F13335" s="294">
        <v>1883.1378704365022</v>
      </c>
      <c r="G13335" s="294">
        <v>1960.9395152201587</v>
      </c>
    </row>
    <row r="13336" spans="1:7" ht="13.5" x14ac:dyDescent="0.2">
      <c r="A13336" s="17" t="s">
        <v>13769</v>
      </c>
      <c r="B13336" s="294" t="s">
        <v>229</v>
      </c>
      <c r="C13336" s="294" t="s">
        <v>128</v>
      </c>
      <c r="D13336" s="294" t="s">
        <v>308</v>
      </c>
      <c r="E13336" s="295">
        <v>1838.125</v>
      </c>
      <c r="F13336" s="294">
        <v>1883.1378704365022</v>
      </c>
      <c r="G13336" s="294">
        <v>1960.9395152201587</v>
      </c>
    </row>
    <row r="13337" spans="1:7" ht="13.5" x14ac:dyDescent="0.2">
      <c r="A13337" s="17" t="s">
        <v>13770</v>
      </c>
      <c r="B13337" s="294" t="s">
        <v>229</v>
      </c>
      <c r="C13337" s="294" t="s">
        <v>130</v>
      </c>
      <c r="D13337" s="294" t="s">
        <v>308</v>
      </c>
      <c r="E13337" s="295">
        <v>1592.3922734026701</v>
      </c>
      <c r="F13337" s="294">
        <v>1883.1378704365022</v>
      </c>
      <c r="G13337" s="294">
        <v>1878.1241075961379</v>
      </c>
    </row>
    <row r="13338" spans="1:7" ht="13.5" x14ac:dyDescent="0.2">
      <c r="A13338" s="17" t="s">
        <v>13771</v>
      </c>
      <c r="B13338" s="294" t="s">
        <v>229</v>
      </c>
      <c r="C13338" s="294" t="s">
        <v>132</v>
      </c>
      <c r="D13338" s="294" t="s">
        <v>308</v>
      </c>
      <c r="E13338" s="295">
        <v>2373.375</v>
      </c>
      <c r="F13338" s="294">
        <v>1883.1378704365022</v>
      </c>
      <c r="G13338" s="294">
        <v>1733.6855392675031</v>
      </c>
    </row>
    <row r="13339" spans="1:7" ht="13.5" x14ac:dyDescent="0.2">
      <c r="A13339" s="17" t="s">
        <v>13772</v>
      </c>
      <c r="B13339" s="294" t="s">
        <v>229</v>
      </c>
      <c r="C13339" s="294" t="s">
        <v>133</v>
      </c>
      <c r="D13339" s="294" t="s">
        <v>308</v>
      </c>
      <c r="E13339" s="295">
        <v>2253.27145783687</v>
      </c>
      <c r="F13339" s="294">
        <v>1883.1378704365022</v>
      </c>
      <c r="G13339" s="294">
        <v>1960.9395152201587</v>
      </c>
    </row>
    <row r="13340" spans="1:7" ht="13.5" x14ac:dyDescent="0.2">
      <c r="A13340" s="17" t="s">
        <v>13773</v>
      </c>
      <c r="B13340" s="294" t="s">
        <v>229</v>
      </c>
      <c r="C13340" s="294" t="s">
        <v>134</v>
      </c>
      <c r="D13340" s="294" t="s">
        <v>308</v>
      </c>
      <c r="E13340" s="295">
        <v>2310.3278688524601</v>
      </c>
      <c r="F13340" s="294">
        <v>1883.1378704365022</v>
      </c>
      <c r="G13340" s="294">
        <v>1960.9395152201587</v>
      </c>
    </row>
    <row r="13341" spans="1:7" ht="13.5" x14ac:dyDescent="0.2">
      <c r="A13341" s="17" t="s">
        <v>13774</v>
      </c>
      <c r="B13341" s="294" t="s">
        <v>229</v>
      </c>
      <c r="C13341" s="294" t="s">
        <v>135</v>
      </c>
      <c r="D13341" s="294" t="s">
        <v>308</v>
      </c>
      <c r="E13341" s="295">
        <v>1830.8402991641001</v>
      </c>
      <c r="F13341" s="294">
        <v>1883.1378704365022</v>
      </c>
      <c r="G13341" s="294">
        <v>1733.6855392675031</v>
      </c>
    </row>
    <row r="13342" spans="1:7" ht="13.5" x14ac:dyDescent="0.2">
      <c r="A13342" s="17" t="s">
        <v>13775</v>
      </c>
      <c r="B13342" s="294" t="s">
        <v>229</v>
      </c>
      <c r="C13342" s="294" t="s">
        <v>194</v>
      </c>
      <c r="D13342" s="294" t="s">
        <v>308</v>
      </c>
      <c r="E13342" s="295">
        <v>1894.8739699466801</v>
      </c>
      <c r="F13342" s="294">
        <v>1883.1378704365022</v>
      </c>
      <c r="G13342" s="294">
        <v>2032.5934981012063</v>
      </c>
    </row>
    <row r="13343" spans="1:7" ht="13.5" x14ac:dyDescent="0.2">
      <c r="A13343" s="17" t="s">
        <v>13776</v>
      </c>
      <c r="B13343" s="294" t="s">
        <v>229</v>
      </c>
      <c r="C13343" s="294" t="s">
        <v>195</v>
      </c>
      <c r="D13343" s="294" t="s">
        <v>308</v>
      </c>
      <c r="E13343" s="295">
        <v>2107.1131270010701</v>
      </c>
      <c r="F13343" s="294">
        <v>1883.1378704365022</v>
      </c>
      <c r="G13343" s="294">
        <v>2032.5934981012063</v>
      </c>
    </row>
    <row r="13344" spans="1:7" ht="13.5" x14ac:dyDescent="0.2">
      <c r="A13344" s="17" t="s">
        <v>13777</v>
      </c>
      <c r="B13344" s="294" t="s">
        <v>229</v>
      </c>
      <c r="C13344" s="294" t="s">
        <v>136</v>
      </c>
      <c r="D13344" s="294" t="s">
        <v>308</v>
      </c>
      <c r="E13344" s="295">
        <v>1862.89156626506</v>
      </c>
      <c r="F13344" s="294">
        <v>1883.1378704365022</v>
      </c>
      <c r="G13344" s="294">
        <v>1960.9395152201587</v>
      </c>
    </row>
    <row r="13345" spans="1:7" ht="13.5" x14ac:dyDescent="0.2">
      <c r="A13345" s="17" t="s">
        <v>13778</v>
      </c>
      <c r="B13345" s="294" t="s">
        <v>229</v>
      </c>
      <c r="C13345" s="294" t="s">
        <v>137</v>
      </c>
      <c r="D13345" s="294" t="s">
        <v>308</v>
      </c>
      <c r="E13345" s="295">
        <v>1.6601717997066801</v>
      </c>
      <c r="F13345" s="294">
        <v>1883.1378704365022</v>
      </c>
      <c r="G13345" s="294">
        <v>1733.6855392675031</v>
      </c>
    </row>
    <row r="13346" spans="1:7" ht="13.5" x14ac:dyDescent="0.2">
      <c r="A13346" s="17" t="s">
        <v>13779</v>
      </c>
      <c r="B13346" s="294" t="s">
        <v>229</v>
      </c>
      <c r="C13346" s="294" t="s">
        <v>138</v>
      </c>
      <c r="D13346" s="294" t="s">
        <v>308</v>
      </c>
      <c r="E13346" s="295">
        <v>1474.2635116563799</v>
      </c>
      <c r="F13346" s="294">
        <v>1883.1378704365022</v>
      </c>
      <c r="G13346" s="294">
        <v>1878.1241075961379</v>
      </c>
    </row>
    <row r="13347" spans="1:7" ht="13.5" x14ac:dyDescent="0.2">
      <c r="A13347" s="17" t="s">
        <v>13780</v>
      </c>
      <c r="B13347" s="294" t="s">
        <v>229</v>
      </c>
      <c r="C13347" s="294" t="s">
        <v>139</v>
      </c>
      <c r="D13347" s="294" t="s">
        <v>308</v>
      </c>
      <c r="E13347" s="295">
        <v>1795.23529411765</v>
      </c>
      <c r="F13347" s="294">
        <v>1883.1378704365022</v>
      </c>
      <c r="G13347" s="294">
        <v>1880.5944867878889</v>
      </c>
    </row>
    <row r="13348" spans="1:7" ht="13.5" x14ac:dyDescent="0.2">
      <c r="A13348" s="17" t="s">
        <v>13781</v>
      </c>
      <c r="B13348" s="294" t="s">
        <v>229</v>
      </c>
      <c r="C13348" s="294" t="s">
        <v>196</v>
      </c>
      <c r="D13348" s="294" t="s">
        <v>308</v>
      </c>
      <c r="E13348" s="295">
        <v>2162.0952380952399</v>
      </c>
      <c r="F13348" s="294">
        <v>1883.1378704365022</v>
      </c>
      <c r="G13348" s="294">
        <v>2032.5934981012063</v>
      </c>
    </row>
    <row r="13349" spans="1:7" ht="13.5" x14ac:dyDescent="0.2">
      <c r="A13349" s="17" t="s">
        <v>13782</v>
      </c>
      <c r="B13349" s="294" t="s">
        <v>229</v>
      </c>
      <c r="C13349" s="294" t="s">
        <v>140</v>
      </c>
      <c r="D13349" s="294" t="s">
        <v>308</v>
      </c>
      <c r="E13349" s="295">
        <v>1881.93994055079</v>
      </c>
      <c r="F13349" s="294">
        <v>1883.1378704365022</v>
      </c>
      <c r="G13349" s="294">
        <v>1880.5944867878889</v>
      </c>
    </row>
    <row r="13350" spans="1:7" ht="13.5" x14ac:dyDescent="0.2">
      <c r="A13350" s="17" t="s">
        <v>13783</v>
      </c>
      <c r="B13350" s="294" t="s">
        <v>229</v>
      </c>
      <c r="C13350" s="294" t="s">
        <v>141</v>
      </c>
      <c r="D13350" s="294" t="s">
        <v>308</v>
      </c>
      <c r="E13350" s="295">
        <v>1866.32265103186</v>
      </c>
      <c r="F13350" s="294">
        <v>1883.1378704365022</v>
      </c>
      <c r="G13350" s="294">
        <v>1878.1241075961379</v>
      </c>
    </row>
    <row r="13351" spans="1:7" ht="13.5" x14ac:dyDescent="0.2">
      <c r="A13351" s="17" t="s">
        <v>13784</v>
      </c>
      <c r="B13351" s="294" t="s">
        <v>229</v>
      </c>
      <c r="C13351" s="294" t="s">
        <v>142</v>
      </c>
      <c r="D13351" s="294" t="s">
        <v>308</v>
      </c>
      <c r="E13351" s="295">
        <v>2117.93768545994</v>
      </c>
      <c r="F13351" s="294">
        <v>1883.1378704365022</v>
      </c>
      <c r="G13351" s="294">
        <v>1880.5944867878889</v>
      </c>
    </row>
    <row r="13352" spans="1:7" ht="13.5" x14ac:dyDescent="0.2">
      <c r="A13352" s="17" t="s">
        <v>13785</v>
      </c>
      <c r="B13352" s="294" t="s">
        <v>229</v>
      </c>
      <c r="C13352" s="294" t="s">
        <v>143</v>
      </c>
      <c r="D13352" s="294" t="s">
        <v>308</v>
      </c>
      <c r="E13352" s="295">
        <v>1763.7857142857099</v>
      </c>
      <c r="F13352" s="294">
        <v>1883.1378704365022</v>
      </c>
      <c r="G13352" s="294">
        <v>1733.6855392675031</v>
      </c>
    </row>
    <row r="13353" spans="1:7" ht="13.5" x14ac:dyDescent="0.2">
      <c r="A13353" s="17" t="s">
        <v>13786</v>
      </c>
      <c r="B13353" s="294" t="s">
        <v>229</v>
      </c>
      <c r="C13353" s="294" t="s">
        <v>146</v>
      </c>
      <c r="D13353" s="294" t="s">
        <v>243</v>
      </c>
      <c r="E13353" s="295">
        <v>2.6917278575606001</v>
      </c>
      <c r="F13353" s="294">
        <v>2.3761254416838233</v>
      </c>
      <c r="G13353" s="294">
        <v>2.4069149305126598</v>
      </c>
    </row>
    <row r="13354" spans="1:7" ht="13.5" x14ac:dyDescent="0.2">
      <c r="A13354" s="17" t="s">
        <v>13787</v>
      </c>
      <c r="B13354" s="294" t="s">
        <v>229</v>
      </c>
      <c r="C13354" s="294" t="s">
        <v>131</v>
      </c>
      <c r="D13354" s="294" t="s">
        <v>243</v>
      </c>
      <c r="E13354" s="295">
        <v>1.62313226342003</v>
      </c>
      <c r="F13354" s="294">
        <v>2.3761254416838233</v>
      </c>
      <c r="G13354" s="294">
        <v>2.4069149305126598</v>
      </c>
    </row>
    <row r="13355" spans="1:7" ht="13.5" x14ac:dyDescent="0.2">
      <c r="A13355" s="17" t="s">
        <v>13788</v>
      </c>
      <c r="B13355" s="294" t="s">
        <v>229</v>
      </c>
      <c r="C13355" s="294" t="s">
        <v>147</v>
      </c>
      <c r="D13355" s="294" t="s">
        <v>243</v>
      </c>
      <c r="E13355" s="295">
        <v>1.9441385048136</v>
      </c>
      <c r="F13355" s="294">
        <v>2.3761254416838233</v>
      </c>
      <c r="G13355" s="294">
        <v>2.4189524682255197</v>
      </c>
    </row>
    <row r="13356" spans="1:7" ht="13.5" x14ac:dyDescent="0.2">
      <c r="A13356" s="17" t="s">
        <v>13789</v>
      </c>
      <c r="B13356" s="294" t="s">
        <v>229</v>
      </c>
      <c r="C13356" s="294" t="s">
        <v>148</v>
      </c>
      <c r="D13356" s="294" t="s">
        <v>243</v>
      </c>
      <c r="E13356" s="295">
        <v>2.4801370457108201</v>
      </c>
      <c r="F13356" s="294">
        <v>2.3761254416838233</v>
      </c>
      <c r="G13356" s="294">
        <v>2.1981844715754066</v>
      </c>
    </row>
    <row r="13357" spans="1:7" ht="13.5" x14ac:dyDescent="0.2">
      <c r="A13357" s="17" t="s">
        <v>13790</v>
      </c>
      <c r="B13357" s="294" t="s">
        <v>229</v>
      </c>
      <c r="C13357" s="294" t="s">
        <v>144</v>
      </c>
      <c r="D13357" s="294" t="s">
        <v>243</v>
      </c>
      <c r="E13357" s="295">
        <v>1.3240134560763901</v>
      </c>
      <c r="F13357" s="294">
        <v>2.3761254416838233</v>
      </c>
      <c r="G13357" s="294">
        <v>2.2679685509122529</v>
      </c>
    </row>
    <row r="13358" spans="1:7" ht="13.5" x14ac:dyDescent="0.2">
      <c r="A13358" s="17" t="s">
        <v>13791</v>
      </c>
      <c r="B13358" s="294" t="s">
        <v>229</v>
      </c>
      <c r="C13358" s="294" t="s">
        <v>149</v>
      </c>
      <c r="D13358" s="294" t="s">
        <v>243</v>
      </c>
      <c r="E13358" s="295">
        <v>1.19812588809094</v>
      </c>
      <c r="F13358" s="294">
        <v>2.3761254416838233</v>
      </c>
      <c r="G13358" s="294">
        <v>2.2679685509122529</v>
      </c>
    </row>
    <row r="13359" spans="1:7" ht="13.5" x14ac:dyDescent="0.2">
      <c r="A13359" s="17" t="s">
        <v>13792</v>
      </c>
      <c r="B13359" s="294" t="s">
        <v>229</v>
      </c>
      <c r="C13359" s="294" t="s">
        <v>150</v>
      </c>
      <c r="D13359" s="294" t="s">
        <v>243</v>
      </c>
      <c r="E13359" s="295">
        <v>3.5097625984007901</v>
      </c>
      <c r="F13359" s="294">
        <v>2.3761254416838233</v>
      </c>
      <c r="G13359" s="294">
        <v>2.1981844715754066</v>
      </c>
    </row>
    <row r="13360" spans="1:7" ht="13.5" x14ac:dyDescent="0.2">
      <c r="A13360" s="17" t="s">
        <v>13793</v>
      </c>
      <c r="B13360" s="294" t="s">
        <v>229</v>
      </c>
      <c r="C13360" s="294" t="s">
        <v>151</v>
      </c>
      <c r="D13360" s="294" t="s">
        <v>243</v>
      </c>
      <c r="E13360" s="295">
        <v>3.0952155376598798</v>
      </c>
      <c r="F13360" s="294">
        <v>2.3761254416838233</v>
      </c>
      <c r="G13360" s="294">
        <v>2.4069149305126598</v>
      </c>
    </row>
    <row r="13361" spans="1:7" ht="13.5" x14ac:dyDescent="0.2">
      <c r="A13361" s="17" t="s">
        <v>13794</v>
      </c>
      <c r="B13361" s="294" t="s">
        <v>229</v>
      </c>
      <c r="C13361" s="294" t="s">
        <v>197</v>
      </c>
      <c r="D13361" s="294" t="s">
        <v>243</v>
      </c>
      <c r="E13361" s="295">
        <v>2.8910603182919599</v>
      </c>
      <c r="F13361" s="294">
        <v>2.3761254416838233</v>
      </c>
      <c r="G13361" s="294">
        <v>2.1981844715754066</v>
      </c>
    </row>
    <row r="13362" spans="1:7" ht="13.5" x14ac:dyDescent="0.2">
      <c r="A13362" s="17" t="s">
        <v>13795</v>
      </c>
      <c r="B13362" s="294" t="s">
        <v>229</v>
      </c>
      <c r="C13362" s="294" t="s">
        <v>145</v>
      </c>
      <c r="D13362" s="294" t="s">
        <v>243</v>
      </c>
      <c r="E13362" s="295">
        <v>3.8516020236087698</v>
      </c>
      <c r="F13362" s="294">
        <v>2.3761254416838233</v>
      </c>
      <c r="G13362" s="294">
        <v>2.4069149305126598</v>
      </c>
    </row>
    <row r="13363" spans="1:7" ht="13.5" x14ac:dyDescent="0.2">
      <c r="A13363" s="17" t="s">
        <v>13796</v>
      </c>
      <c r="B13363" s="294" t="s">
        <v>229</v>
      </c>
      <c r="C13363" s="294" t="s">
        <v>152</v>
      </c>
      <c r="D13363" s="294" t="s">
        <v>243</v>
      </c>
      <c r="E13363" s="295">
        <v>2.1610452123087498</v>
      </c>
      <c r="F13363" s="294">
        <v>2.3761254416838233</v>
      </c>
      <c r="G13363" s="294">
        <v>2.1981844715754066</v>
      </c>
    </row>
    <row r="13364" spans="1:7" ht="13.5" x14ac:dyDescent="0.2">
      <c r="A13364" s="17" t="s">
        <v>13797</v>
      </c>
      <c r="B13364" s="294" t="s">
        <v>229</v>
      </c>
      <c r="C13364" s="294" t="s">
        <v>198</v>
      </c>
      <c r="D13364" s="294" t="s">
        <v>243</v>
      </c>
      <c r="E13364" s="295">
        <v>3.7697894736842099</v>
      </c>
      <c r="F13364" s="294">
        <v>2.3761254416838233</v>
      </c>
      <c r="G13364" s="294">
        <v>2.4069149305126598</v>
      </c>
    </row>
    <row r="13365" spans="1:7" ht="13.5" x14ac:dyDescent="0.2">
      <c r="A13365" s="17" t="s">
        <v>13798</v>
      </c>
      <c r="B13365" s="294" t="s">
        <v>229</v>
      </c>
      <c r="C13365" s="294" t="s">
        <v>153</v>
      </c>
      <c r="D13365" s="294" t="s">
        <v>243</v>
      </c>
      <c r="E13365" s="295">
        <v>3.8987584742301702</v>
      </c>
      <c r="F13365" s="294">
        <v>2.3761254416838233</v>
      </c>
      <c r="G13365" s="294">
        <v>2.2679685509122529</v>
      </c>
    </row>
    <row r="13366" spans="1:7" ht="13.5" x14ac:dyDescent="0.2">
      <c r="A13366" s="17" t="s">
        <v>13799</v>
      </c>
      <c r="B13366" s="294" t="s">
        <v>229</v>
      </c>
      <c r="C13366" s="294" t="s">
        <v>154</v>
      </c>
      <c r="D13366" s="294" t="s">
        <v>243</v>
      </c>
      <c r="E13366" s="295">
        <v>2.7802045089055398</v>
      </c>
      <c r="F13366" s="294">
        <v>2.3761254416838233</v>
      </c>
      <c r="G13366" s="294">
        <v>2.9268378543371791</v>
      </c>
    </row>
    <row r="13367" spans="1:7" ht="13.5" x14ac:dyDescent="0.2">
      <c r="A13367" s="17" t="s">
        <v>13800</v>
      </c>
      <c r="B13367" s="294" t="s">
        <v>229</v>
      </c>
      <c r="C13367" s="294" t="s">
        <v>155</v>
      </c>
      <c r="D13367" s="294" t="s">
        <v>243</v>
      </c>
      <c r="E13367" s="295">
        <v>2.92462699834525</v>
      </c>
      <c r="F13367" s="294">
        <v>2.3761254416838233</v>
      </c>
      <c r="G13367" s="294">
        <v>2.9268378543371791</v>
      </c>
    </row>
    <row r="13368" spans="1:7" ht="13.5" x14ac:dyDescent="0.2">
      <c r="A13368" s="17" t="s">
        <v>13801</v>
      </c>
      <c r="B13368" s="294" t="s">
        <v>229</v>
      </c>
      <c r="C13368" s="294" t="s">
        <v>156</v>
      </c>
      <c r="D13368" s="294" t="s">
        <v>243</v>
      </c>
      <c r="E13368" s="295">
        <v>0.35037821021167598</v>
      </c>
      <c r="F13368" s="294">
        <v>2.3761254416838233</v>
      </c>
      <c r="G13368" s="294">
        <v>2.4069149305126598</v>
      </c>
    </row>
    <row r="13369" spans="1:7" ht="13.5" x14ac:dyDescent="0.2">
      <c r="A13369" s="17" t="s">
        <v>13802</v>
      </c>
      <c r="B13369" s="294" t="s">
        <v>229</v>
      </c>
      <c r="C13369" s="294" t="s">
        <v>228</v>
      </c>
      <c r="D13369" s="294" t="s">
        <v>243</v>
      </c>
      <c r="E13369" s="295">
        <v>2.2932443921260899</v>
      </c>
      <c r="F13369" s="294">
        <v>2.3761254416838233</v>
      </c>
      <c r="G13369" s="294">
        <v>2.2679685509122529</v>
      </c>
    </row>
    <row r="13370" spans="1:7" ht="13.5" x14ac:dyDescent="0.2">
      <c r="A13370" s="17" t="s">
        <v>13803</v>
      </c>
      <c r="B13370" s="294" t="s">
        <v>229</v>
      </c>
      <c r="C13370" s="294" t="s">
        <v>157</v>
      </c>
      <c r="D13370" s="294" t="s">
        <v>243</v>
      </c>
      <c r="E13370" s="295">
        <v>3.5824971330275202</v>
      </c>
      <c r="F13370" s="294">
        <v>2.3761254416838233</v>
      </c>
      <c r="G13370" s="294">
        <v>2.2679685509122529</v>
      </c>
    </row>
    <row r="13371" spans="1:7" ht="13.5" x14ac:dyDescent="0.2">
      <c r="A13371" s="17" t="s">
        <v>13804</v>
      </c>
      <c r="B13371" s="294" t="s">
        <v>229</v>
      </c>
      <c r="C13371" s="294" t="s">
        <v>158</v>
      </c>
      <c r="D13371" s="294" t="s">
        <v>243</v>
      </c>
      <c r="E13371" s="295">
        <v>1.8105226426798999</v>
      </c>
      <c r="F13371" s="294">
        <v>2.3761254416838233</v>
      </c>
      <c r="G13371" s="294">
        <v>2.1981844715754066</v>
      </c>
    </row>
    <row r="13372" spans="1:7" ht="13.5" x14ac:dyDescent="0.2">
      <c r="A13372" s="17" t="s">
        <v>13805</v>
      </c>
      <c r="B13372" s="294" t="s">
        <v>229</v>
      </c>
      <c r="C13372" s="294" t="s">
        <v>159</v>
      </c>
      <c r="D13372" s="294" t="s">
        <v>243</v>
      </c>
      <c r="E13372" s="295">
        <v>2.8269879313636102</v>
      </c>
      <c r="F13372" s="294">
        <v>2.3761254416838233</v>
      </c>
      <c r="G13372" s="294">
        <v>2.2679685509122529</v>
      </c>
    </row>
    <row r="13373" spans="1:7" ht="13.5" x14ac:dyDescent="0.2">
      <c r="A13373" s="17" t="s">
        <v>13806</v>
      </c>
      <c r="B13373" s="294" t="s">
        <v>229</v>
      </c>
      <c r="C13373" s="294" t="s">
        <v>160</v>
      </c>
      <c r="D13373" s="294" t="s">
        <v>243</v>
      </c>
      <c r="E13373" s="295">
        <v>1.4943463096309599</v>
      </c>
      <c r="F13373" s="294">
        <v>2.3761254416838233</v>
      </c>
      <c r="G13373" s="294">
        <v>2.1981844715754066</v>
      </c>
    </row>
    <row r="13374" spans="1:7" ht="13.5" x14ac:dyDescent="0.2">
      <c r="A13374" s="17" t="s">
        <v>13807</v>
      </c>
      <c r="B13374" s="294" t="s">
        <v>229</v>
      </c>
      <c r="C13374" s="294" t="s">
        <v>161</v>
      </c>
      <c r="D13374" s="294" t="s">
        <v>243</v>
      </c>
      <c r="E13374" s="295">
        <v>2.0705001969279202</v>
      </c>
      <c r="F13374" s="294">
        <v>2.3761254416838233</v>
      </c>
      <c r="G13374" s="294">
        <v>2.4069149305126598</v>
      </c>
    </row>
    <row r="13375" spans="1:7" ht="13.5" x14ac:dyDescent="0.2">
      <c r="A13375" s="17" t="s">
        <v>13808</v>
      </c>
      <c r="B13375" s="294" t="s">
        <v>229</v>
      </c>
      <c r="C13375" s="294" t="s">
        <v>199</v>
      </c>
      <c r="D13375" s="294" t="s">
        <v>243</v>
      </c>
      <c r="E13375" s="295">
        <v>1.4710280056960701</v>
      </c>
      <c r="F13375" s="294">
        <v>2.3761254416838233</v>
      </c>
      <c r="G13375" s="294">
        <v>2.1981844715754066</v>
      </c>
    </row>
    <row r="13376" spans="1:7" ht="13.5" x14ac:dyDescent="0.2">
      <c r="A13376" s="17" t="s">
        <v>13809</v>
      </c>
      <c r="B13376" s="294" t="s">
        <v>229</v>
      </c>
      <c r="C13376" s="294" t="s">
        <v>162</v>
      </c>
      <c r="D13376" s="294" t="s">
        <v>243</v>
      </c>
      <c r="E13376" s="295">
        <v>0.51158533863118905</v>
      </c>
      <c r="F13376" s="294">
        <v>2.3761254416838233</v>
      </c>
      <c r="G13376" s="294">
        <v>2.2679685509122529</v>
      </c>
    </row>
    <row r="13377" spans="1:7" ht="13.5" x14ac:dyDescent="0.2">
      <c r="A13377" s="17" t="s">
        <v>13810</v>
      </c>
      <c r="B13377" s="294" t="s">
        <v>229</v>
      </c>
      <c r="C13377" s="294" t="s">
        <v>163</v>
      </c>
      <c r="D13377" s="294" t="s">
        <v>243</v>
      </c>
      <c r="E13377" s="295">
        <v>1.12839838492598</v>
      </c>
      <c r="F13377" s="294">
        <v>2.3761254416838233</v>
      </c>
      <c r="G13377" s="294">
        <v>2.2679685509122529</v>
      </c>
    </row>
    <row r="13378" spans="1:7" ht="13.5" x14ac:dyDescent="0.2">
      <c r="A13378" s="17" t="s">
        <v>13811</v>
      </c>
      <c r="B13378" s="294" t="s">
        <v>229</v>
      </c>
      <c r="C13378" s="294" t="s">
        <v>164</v>
      </c>
      <c r="D13378" s="294" t="s">
        <v>243</v>
      </c>
      <c r="E13378" s="295">
        <v>1.7198202829021301</v>
      </c>
      <c r="F13378" s="294">
        <v>2.3761254416838233</v>
      </c>
      <c r="G13378" s="294">
        <v>2.4189524682255197</v>
      </c>
    </row>
    <row r="13379" spans="1:7" ht="13.5" x14ac:dyDescent="0.2">
      <c r="A13379" s="17" t="s">
        <v>13812</v>
      </c>
      <c r="B13379" s="294" t="s">
        <v>229</v>
      </c>
      <c r="C13379" s="294" t="s">
        <v>165</v>
      </c>
      <c r="D13379" s="294" t="s">
        <v>243</v>
      </c>
      <c r="E13379" s="295">
        <v>2.06667620035036</v>
      </c>
      <c r="F13379" s="294">
        <v>2.3761254416838233</v>
      </c>
      <c r="G13379" s="294">
        <v>2.1981844715754066</v>
      </c>
    </row>
    <row r="13380" spans="1:7" ht="13.5" x14ac:dyDescent="0.2">
      <c r="A13380" s="17" t="s">
        <v>13813</v>
      </c>
      <c r="B13380" s="294" t="s">
        <v>229</v>
      </c>
      <c r="C13380" s="294" t="s">
        <v>166</v>
      </c>
      <c r="D13380" s="294" t="s">
        <v>243</v>
      </c>
      <c r="E13380" s="295">
        <v>1.6278431372549</v>
      </c>
      <c r="F13380" s="294">
        <v>2.3761254416838233</v>
      </c>
      <c r="G13380" s="294">
        <v>2.4189524682255197</v>
      </c>
    </row>
    <row r="13381" spans="1:7" ht="13.5" x14ac:dyDescent="0.2">
      <c r="A13381" s="17" t="s">
        <v>13814</v>
      </c>
      <c r="B13381" s="294" t="s">
        <v>229</v>
      </c>
      <c r="C13381" s="294" t="s">
        <v>193</v>
      </c>
      <c r="D13381" s="294" t="s">
        <v>243</v>
      </c>
      <c r="E13381" s="295">
        <v>1.7193116634799199</v>
      </c>
      <c r="F13381" s="294">
        <v>2.3761254416838233</v>
      </c>
      <c r="G13381" s="294">
        <v>2.4189524682255197</v>
      </c>
    </row>
    <row r="13382" spans="1:7" ht="13.5" x14ac:dyDescent="0.2">
      <c r="A13382" s="17" t="s">
        <v>13815</v>
      </c>
      <c r="B13382" s="294" t="s">
        <v>229</v>
      </c>
      <c r="C13382" s="294" t="s">
        <v>167</v>
      </c>
      <c r="D13382" s="294" t="s">
        <v>243</v>
      </c>
      <c r="E13382" s="295">
        <v>1.41038374717833</v>
      </c>
      <c r="F13382" s="294">
        <v>2.3761254416838233</v>
      </c>
      <c r="G13382" s="294">
        <v>2.4069149305126598</v>
      </c>
    </row>
    <row r="13383" spans="1:7" ht="13.5" x14ac:dyDescent="0.2">
      <c r="A13383" s="17" t="s">
        <v>13816</v>
      </c>
      <c r="B13383" s="294" t="s">
        <v>229</v>
      </c>
      <c r="C13383" s="294" t="s">
        <v>168</v>
      </c>
      <c r="D13383" s="294" t="s">
        <v>243</v>
      </c>
      <c r="E13383" s="295">
        <v>3.6848457812898299</v>
      </c>
      <c r="F13383" s="294">
        <v>2.3761254416838233</v>
      </c>
      <c r="G13383" s="294">
        <v>2.4069149305126598</v>
      </c>
    </row>
    <row r="13384" spans="1:7" ht="13.5" x14ac:dyDescent="0.2">
      <c r="A13384" s="17" t="s">
        <v>13817</v>
      </c>
      <c r="B13384" s="294" t="s">
        <v>229</v>
      </c>
      <c r="C13384" s="294" t="s">
        <v>169</v>
      </c>
      <c r="D13384" s="294" t="s">
        <v>243</v>
      </c>
      <c r="E13384" s="295">
        <v>1.53521044677901</v>
      </c>
      <c r="F13384" s="294">
        <v>2.3761254416838233</v>
      </c>
      <c r="G13384" s="294">
        <v>2.1981844715754066</v>
      </c>
    </row>
    <row r="13385" spans="1:7" ht="13.5" x14ac:dyDescent="0.2">
      <c r="A13385" s="17" t="s">
        <v>13818</v>
      </c>
      <c r="B13385" s="294" t="s">
        <v>229</v>
      </c>
      <c r="C13385" s="294" t="s">
        <v>200</v>
      </c>
      <c r="D13385" s="294" t="s">
        <v>243</v>
      </c>
      <c r="E13385" s="295">
        <v>2.3828003120124799</v>
      </c>
      <c r="F13385" s="294">
        <v>2.3761254416838233</v>
      </c>
      <c r="G13385" s="294">
        <v>2.4189524682255197</v>
      </c>
    </row>
    <row r="13386" spans="1:7" ht="13.5" x14ac:dyDescent="0.2">
      <c r="A13386" s="17" t="s">
        <v>13819</v>
      </c>
      <c r="B13386" s="294" t="s">
        <v>229</v>
      </c>
      <c r="C13386" s="294" t="s">
        <v>170</v>
      </c>
      <c r="D13386" s="294" t="s">
        <v>243</v>
      </c>
      <c r="E13386" s="295">
        <v>4.2358074893562803</v>
      </c>
      <c r="F13386" s="294">
        <v>2.3761254416838233</v>
      </c>
      <c r="G13386" s="294">
        <v>2.9268378543371791</v>
      </c>
    </row>
    <row r="13387" spans="1:7" ht="13.5" x14ac:dyDescent="0.2">
      <c r="A13387" s="17" t="s">
        <v>13820</v>
      </c>
      <c r="B13387" s="294" t="s">
        <v>229</v>
      </c>
      <c r="C13387" s="294" t="s">
        <v>171</v>
      </c>
      <c r="D13387" s="294" t="s">
        <v>243</v>
      </c>
      <c r="E13387" s="295">
        <v>0.97103192966219298</v>
      </c>
      <c r="F13387" s="294">
        <v>2.3761254416838233</v>
      </c>
      <c r="G13387" s="294">
        <v>2.4069149305126598</v>
      </c>
    </row>
    <row r="13388" spans="1:7" ht="13.5" x14ac:dyDescent="0.2">
      <c r="A13388" s="17" t="s">
        <v>13821</v>
      </c>
      <c r="B13388" s="294" t="s">
        <v>229</v>
      </c>
      <c r="C13388" s="294" t="s">
        <v>201</v>
      </c>
      <c r="D13388" s="294" t="s">
        <v>243</v>
      </c>
      <c r="E13388" s="295">
        <v>2.0900536111569998</v>
      </c>
      <c r="F13388" s="294">
        <v>2.3761254416838233</v>
      </c>
      <c r="G13388" s="294">
        <v>2.1981844715754066</v>
      </c>
    </row>
    <row r="13389" spans="1:7" ht="13.5" x14ac:dyDescent="0.2">
      <c r="A13389" s="17" t="s">
        <v>13822</v>
      </c>
      <c r="B13389" s="294" t="s">
        <v>229</v>
      </c>
      <c r="C13389" s="294" t="s">
        <v>172</v>
      </c>
      <c r="D13389" s="294" t="s">
        <v>243</v>
      </c>
      <c r="E13389" s="295">
        <v>1.67333009365612</v>
      </c>
      <c r="F13389" s="294">
        <v>2.3761254416838233</v>
      </c>
      <c r="G13389" s="294">
        <v>2.1981844715754066</v>
      </c>
    </row>
    <row r="13390" spans="1:7" ht="13.5" x14ac:dyDescent="0.2">
      <c r="A13390" s="17" t="s">
        <v>13823</v>
      </c>
      <c r="B13390" s="294" t="s">
        <v>229</v>
      </c>
      <c r="C13390" s="294" t="s">
        <v>202</v>
      </c>
      <c r="D13390" s="294" t="s">
        <v>243</v>
      </c>
      <c r="E13390" s="295">
        <v>2.29080038331736</v>
      </c>
      <c r="F13390" s="294">
        <v>2.3761254416838233</v>
      </c>
      <c r="G13390" s="294">
        <v>2.4189524682255197</v>
      </c>
    </row>
    <row r="13391" spans="1:7" ht="13.5" x14ac:dyDescent="0.2">
      <c r="A13391" s="17" t="s">
        <v>13824</v>
      </c>
      <c r="B13391" s="294" t="s">
        <v>229</v>
      </c>
      <c r="C13391" s="294" t="s">
        <v>173</v>
      </c>
      <c r="D13391" s="294" t="s">
        <v>243</v>
      </c>
      <c r="E13391" s="295">
        <v>6.0929531734820799</v>
      </c>
      <c r="F13391" s="294">
        <v>2.3761254416838233</v>
      </c>
      <c r="G13391" s="294">
        <v>2.4069149305126598</v>
      </c>
    </row>
    <row r="13392" spans="1:7" ht="13.5" x14ac:dyDescent="0.2">
      <c r="A13392" s="17" t="s">
        <v>13825</v>
      </c>
      <c r="B13392" s="294" t="s">
        <v>229</v>
      </c>
      <c r="C13392" s="294" t="s">
        <v>174</v>
      </c>
      <c r="D13392" s="294" t="s">
        <v>243</v>
      </c>
      <c r="E13392" s="295">
        <v>1.6496480053637299</v>
      </c>
      <c r="F13392" s="294">
        <v>2.3761254416838233</v>
      </c>
      <c r="G13392" s="294">
        <v>2.2679685509122529</v>
      </c>
    </row>
    <row r="13393" spans="1:7" ht="13.5" x14ac:dyDescent="0.2">
      <c r="A13393" s="17" t="s">
        <v>13826</v>
      </c>
      <c r="B13393" s="294" t="s">
        <v>229</v>
      </c>
      <c r="C13393" s="294" t="s">
        <v>175</v>
      </c>
      <c r="D13393" s="294" t="s">
        <v>243</v>
      </c>
      <c r="E13393" s="295">
        <v>1.82684357273339</v>
      </c>
      <c r="F13393" s="294">
        <v>2.3761254416838233</v>
      </c>
      <c r="G13393" s="294">
        <v>2.1981844715754066</v>
      </c>
    </row>
    <row r="13394" spans="1:7" ht="13.5" x14ac:dyDescent="0.2">
      <c r="A13394" s="17" t="s">
        <v>13827</v>
      </c>
      <c r="B13394" s="294" t="s">
        <v>229</v>
      </c>
      <c r="C13394" s="294" t="s">
        <v>176</v>
      </c>
      <c r="D13394" s="294" t="s">
        <v>243</v>
      </c>
      <c r="E13394" s="295">
        <v>1.1372820919175901</v>
      </c>
      <c r="F13394" s="294">
        <v>2.3761254416838233</v>
      </c>
      <c r="G13394" s="294">
        <v>2.4069149305126598</v>
      </c>
    </row>
    <row r="13395" spans="1:7" ht="13.5" x14ac:dyDescent="0.2">
      <c r="A13395" s="17" t="s">
        <v>13828</v>
      </c>
      <c r="B13395" s="294" t="s">
        <v>229</v>
      </c>
      <c r="C13395" s="294" t="s">
        <v>177</v>
      </c>
      <c r="D13395" s="294" t="s">
        <v>243</v>
      </c>
      <c r="E13395" s="295">
        <v>3.60145541896284</v>
      </c>
      <c r="F13395" s="294">
        <v>2.3761254416838233</v>
      </c>
      <c r="G13395" s="294">
        <v>2.1981844715754066</v>
      </c>
    </row>
    <row r="13396" spans="1:7" ht="13.5" x14ac:dyDescent="0.2">
      <c r="A13396" s="17" t="s">
        <v>13829</v>
      </c>
      <c r="B13396" s="294" t="s">
        <v>229</v>
      </c>
      <c r="C13396" s="294" t="s">
        <v>178</v>
      </c>
      <c r="D13396" s="294" t="s">
        <v>243</v>
      </c>
      <c r="E13396" s="295">
        <v>1.3950917196924699</v>
      </c>
      <c r="F13396" s="294">
        <v>2.3761254416838233</v>
      </c>
      <c r="G13396" s="294">
        <v>2.1981844715754066</v>
      </c>
    </row>
    <row r="13397" spans="1:7" ht="13.5" x14ac:dyDescent="0.2">
      <c r="A13397" s="17" t="s">
        <v>13830</v>
      </c>
      <c r="B13397" s="294" t="s">
        <v>229</v>
      </c>
      <c r="C13397" s="294" t="s">
        <v>179</v>
      </c>
      <c r="D13397" s="294" t="s">
        <v>243</v>
      </c>
      <c r="E13397" s="295">
        <v>0.65548982847560999</v>
      </c>
      <c r="F13397" s="294">
        <v>2.3761254416838233</v>
      </c>
      <c r="G13397" s="294">
        <v>2.1981844715754066</v>
      </c>
    </row>
    <row r="13398" spans="1:7" ht="13.5" x14ac:dyDescent="0.2">
      <c r="A13398" s="17" t="s">
        <v>13831</v>
      </c>
      <c r="B13398" s="294" t="s">
        <v>229</v>
      </c>
      <c r="C13398" s="294" t="s">
        <v>180</v>
      </c>
      <c r="D13398" s="294" t="s">
        <v>243</v>
      </c>
      <c r="E13398" s="295">
        <v>3.37357612625769</v>
      </c>
      <c r="F13398" s="294">
        <v>2.3761254416838233</v>
      </c>
      <c r="G13398" s="294">
        <v>2.9268378543371791</v>
      </c>
    </row>
    <row r="13399" spans="1:7" ht="13.5" x14ac:dyDescent="0.2">
      <c r="A13399" s="17" t="s">
        <v>13832</v>
      </c>
      <c r="B13399" s="294" t="s">
        <v>229</v>
      </c>
      <c r="C13399" s="294" t="s">
        <v>185</v>
      </c>
      <c r="D13399" s="294" t="s">
        <v>243</v>
      </c>
      <c r="E13399" s="295">
        <v>2.9788194568359398</v>
      </c>
      <c r="F13399" s="294">
        <v>2.3761254416838233</v>
      </c>
      <c r="G13399" s="294">
        <v>2.1981844715754066</v>
      </c>
    </row>
    <row r="13400" spans="1:7" ht="13.5" x14ac:dyDescent="0.2">
      <c r="A13400" s="17" t="s">
        <v>13833</v>
      </c>
      <c r="B13400" s="294" t="s">
        <v>229</v>
      </c>
      <c r="C13400" s="294" t="s">
        <v>203</v>
      </c>
      <c r="D13400" s="294" t="s">
        <v>243</v>
      </c>
      <c r="E13400" s="295">
        <v>5.2431980906921201</v>
      </c>
      <c r="F13400" s="294">
        <v>2.3761254416838233</v>
      </c>
      <c r="G13400" s="294">
        <v>2.4189524682255197</v>
      </c>
    </row>
    <row r="13401" spans="1:7" ht="13.5" x14ac:dyDescent="0.2">
      <c r="A13401" s="17" t="s">
        <v>13834</v>
      </c>
      <c r="B13401" s="294" t="s">
        <v>229</v>
      </c>
      <c r="C13401" s="294" t="s">
        <v>204</v>
      </c>
      <c r="D13401" s="294" t="s">
        <v>243</v>
      </c>
      <c r="E13401" s="295">
        <v>1.9829879930499701</v>
      </c>
      <c r="F13401" s="294">
        <v>2.3761254416838233</v>
      </c>
      <c r="G13401" s="294">
        <v>2.2679685509122529</v>
      </c>
    </row>
    <row r="13402" spans="1:7" ht="13.5" x14ac:dyDescent="0.2">
      <c r="A13402" s="17" t="s">
        <v>13835</v>
      </c>
      <c r="B13402" s="294" t="s">
        <v>229</v>
      </c>
      <c r="C13402" s="294" t="s">
        <v>181</v>
      </c>
      <c r="D13402" s="294" t="s">
        <v>243</v>
      </c>
      <c r="E13402" s="295">
        <v>2.8835893642021002</v>
      </c>
      <c r="F13402" s="294">
        <v>2.3761254416838233</v>
      </c>
      <c r="G13402" s="294">
        <v>2.2679685509122529</v>
      </c>
    </row>
    <row r="13403" spans="1:7" ht="13.5" x14ac:dyDescent="0.2">
      <c r="A13403" s="17" t="s">
        <v>13836</v>
      </c>
      <c r="B13403" s="294" t="s">
        <v>229</v>
      </c>
      <c r="C13403" s="294" t="s">
        <v>182</v>
      </c>
      <c r="D13403" s="294" t="s">
        <v>243</v>
      </c>
      <c r="E13403" s="295">
        <v>1.06215239897823</v>
      </c>
      <c r="F13403" s="294">
        <v>2.3761254416838233</v>
      </c>
      <c r="G13403" s="294">
        <v>2.1981844715754066</v>
      </c>
    </row>
    <row r="13404" spans="1:7" ht="13.5" x14ac:dyDescent="0.2">
      <c r="A13404" s="17" t="s">
        <v>13837</v>
      </c>
      <c r="B13404" s="294" t="s">
        <v>229</v>
      </c>
      <c r="C13404" s="294" t="s">
        <v>183</v>
      </c>
      <c r="D13404" s="294" t="s">
        <v>243</v>
      </c>
      <c r="E13404" s="295">
        <v>1.51058745680465</v>
      </c>
      <c r="F13404" s="294">
        <v>2.3761254416838233</v>
      </c>
      <c r="G13404" s="294">
        <v>2.1981844715754066</v>
      </c>
    </row>
    <row r="13405" spans="1:7" ht="13.5" x14ac:dyDescent="0.2">
      <c r="A13405" s="17" t="s">
        <v>13838</v>
      </c>
      <c r="B13405" s="294" t="s">
        <v>229</v>
      </c>
      <c r="C13405" s="294" t="s">
        <v>184</v>
      </c>
      <c r="D13405" s="294" t="s">
        <v>243</v>
      </c>
      <c r="E13405" s="295">
        <v>0.74118302071534203</v>
      </c>
      <c r="F13405" s="294">
        <v>2.3761254416838233</v>
      </c>
      <c r="G13405" s="294">
        <v>2.2679685509122529</v>
      </c>
    </row>
    <row r="13406" spans="1:7" ht="13.5" x14ac:dyDescent="0.2">
      <c r="A13406" s="17" t="s">
        <v>13839</v>
      </c>
      <c r="B13406" s="294" t="s">
        <v>229</v>
      </c>
      <c r="C13406" s="294" t="s">
        <v>186</v>
      </c>
      <c r="D13406" s="294" t="s">
        <v>243</v>
      </c>
      <c r="E13406" s="295">
        <v>2.5764478465939802</v>
      </c>
      <c r="F13406" s="294">
        <v>2.3761254416838233</v>
      </c>
      <c r="G13406" s="294">
        <v>2.9268378543371791</v>
      </c>
    </row>
    <row r="13407" spans="1:7" ht="13.5" x14ac:dyDescent="0.2">
      <c r="A13407" s="17" t="s">
        <v>13840</v>
      </c>
      <c r="B13407" s="294" t="s">
        <v>229</v>
      </c>
      <c r="C13407" s="294" t="s">
        <v>187</v>
      </c>
      <c r="D13407" s="294" t="s">
        <v>243</v>
      </c>
      <c r="E13407" s="295">
        <v>2.55156142759094</v>
      </c>
      <c r="F13407" s="294">
        <v>2.3761254416838233</v>
      </c>
      <c r="G13407" s="294">
        <v>2.2679685509122529</v>
      </c>
    </row>
    <row r="13408" spans="1:7" ht="13.5" x14ac:dyDescent="0.2">
      <c r="A13408" s="17" t="s">
        <v>13841</v>
      </c>
      <c r="B13408" s="294" t="s">
        <v>229</v>
      </c>
      <c r="C13408" s="294" t="s">
        <v>188</v>
      </c>
      <c r="D13408" s="294" t="s">
        <v>243</v>
      </c>
      <c r="E13408" s="295">
        <v>2.2259242860305499</v>
      </c>
      <c r="F13408" s="294">
        <v>2.3761254416838233</v>
      </c>
      <c r="G13408" s="294">
        <v>2.2679685509122529</v>
      </c>
    </row>
    <row r="13409" spans="1:7" ht="13.5" x14ac:dyDescent="0.2">
      <c r="A13409" s="17" t="s">
        <v>13842</v>
      </c>
      <c r="B13409" s="294" t="s">
        <v>229</v>
      </c>
      <c r="C13409" s="294" t="s">
        <v>189</v>
      </c>
      <c r="D13409" s="294" t="s">
        <v>243</v>
      </c>
      <c r="E13409" s="295">
        <v>3.0134884255836498</v>
      </c>
      <c r="F13409" s="294">
        <v>2.3761254416838233</v>
      </c>
      <c r="G13409" s="294">
        <v>2.4069149305126598</v>
      </c>
    </row>
    <row r="13410" spans="1:7" ht="13.5" x14ac:dyDescent="0.2">
      <c r="A13410" s="17" t="s">
        <v>13843</v>
      </c>
      <c r="B13410" s="294" t="s">
        <v>229</v>
      </c>
      <c r="C13410" s="294" t="s">
        <v>190</v>
      </c>
      <c r="D13410" s="294" t="s">
        <v>243</v>
      </c>
      <c r="E13410" s="295">
        <v>1.84558157410712</v>
      </c>
      <c r="F13410" s="294">
        <v>2.3761254416838233</v>
      </c>
      <c r="G13410" s="294">
        <v>2.9268378543371791</v>
      </c>
    </row>
    <row r="13411" spans="1:7" ht="13.5" x14ac:dyDescent="0.2">
      <c r="A13411" s="17" t="s">
        <v>13844</v>
      </c>
      <c r="B13411" s="294" t="s">
        <v>229</v>
      </c>
      <c r="C13411" s="294" t="s">
        <v>205</v>
      </c>
      <c r="D13411" s="294" t="s">
        <v>243</v>
      </c>
      <c r="E13411" s="295">
        <v>1.4717522509152099</v>
      </c>
      <c r="F13411" s="294">
        <v>2.3761254416838233</v>
      </c>
      <c r="G13411" s="294">
        <v>2.4069149305126598</v>
      </c>
    </row>
    <row r="13412" spans="1:7" ht="13.5" x14ac:dyDescent="0.2">
      <c r="A13412" s="17" t="s">
        <v>13845</v>
      </c>
      <c r="B13412" s="294" t="s">
        <v>229</v>
      </c>
      <c r="C13412" s="294" t="s">
        <v>191</v>
      </c>
      <c r="D13412" s="294" t="s">
        <v>243</v>
      </c>
      <c r="E13412" s="295">
        <v>4.6139985966319204</v>
      </c>
      <c r="F13412" s="294">
        <v>2.3761254416838233</v>
      </c>
      <c r="G13412" s="294">
        <v>2.1981844715754066</v>
      </c>
    </row>
    <row r="13413" spans="1:7" ht="13.5" x14ac:dyDescent="0.2">
      <c r="A13413" s="17" t="s">
        <v>13846</v>
      </c>
      <c r="B13413" s="294" t="s">
        <v>229</v>
      </c>
      <c r="C13413" s="294" t="s">
        <v>192</v>
      </c>
      <c r="D13413" s="294" t="s">
        <v>243</v>
      </c>
      <c r="E13413" s="295">
        <v>1.9312753858651499</v>
      </c>
      <c r="F13413" s="294">
        <v>2.3761254416838233</v>
      </c>
      <c r="G13413" s="294">
        <v>2.4069149305126598</v>
      </c>
    </row>
    <row r="13414" spans="1:7" ht="13.5" x14ac:dyDescent="0.2">
      <c r="A13414" s="17" t="s">
        <v>13847</v>
      </c>
      <c r="B13414" s="294" t="s">
        <v>229</v>
      </c>
      <c r="C13414" s="294" t="s">
        <v>129</v>
      </c>
      <c r="D13414" s="294" t="s">
        <v>243</v>
      </c>
      <c r="E13414" s="295">
        <v>1.87693082605776</v>
      </c>
      <c r="F13414" s="294">
        <v>2.3761254416838233</v>
      </c>
      <c r="G13414" s="294">
        <v>2.2679685509122529</v>
      </c>
    </row>
    <row r="13415" spans="1:7" ht="13.5" x14ac:dyDescent="0.2">
      <c r="A13415" s="17" t="s">
        <v>13848</v>
      </c>
      <c r="B13415" s="294" t="s">
        <v>229</v>
      </c>
      <c r="C13415" s="294" t="s">
        <v>128</v>
      </c>
      <c r="D13415" s="294" t="s">
        <v>243</v>
      </c>
      <c r="E13415" s="295">
        <v>1.52099236641221</v>
      </c>
      <c r="F13415" s="294">
        <v>2.3761254416838233</v>
      </c>
      <c r="G13415" s="294">
        <v>2.2679685509122529</v>
      </c>
    </row>
    <row r="13416" spans="1:7" ht="13.5" x14ac:dyDescent="0.2">
      <c r="A13416" s="17" t="s">
        <v>13849</v>
      </c>
      <c r="B13416" s="294" t="s">
        <v>229</v>
      </c>
      <c r="C13416" s="294" t="s">
        <v>130</v>
      </c>
      <c r="D13416" s="294" t="s">
        <v>243</v>
      </c>
      <c r="E13416" s="295">
        <v>0.89755353197055099</v>
      </c>
      <c r="F13416" s="294">
        <v>2.3761254416838233</v>
      </c>
      <c r="G13416" s="294">
        <v>2.1981844715754066</v>
      </c>
    </row>
    <row r="13417" spans="1:7" ht="13.5" x14ac:dyDescent="0.2">
      <c r="A13417" s="17" t="s">
        <v>13850</v>
      </c>
      <c r="B13417" s="294" t="s">
        <v>229</v>
      </c>
      <c r="C13417" s="294" t="s">
        <v>132</v>
      </c>
      <c r="D13417" s="294" t="s">
        <v>243</v>
      </c>
      <c r="E13417" s="295">
        <v>2.0202884953676601</v>
      </c>
      <c r="F13417" s="294">
        <v>2.3761254416838233</v>
      </c>
      <c r="G13417" s="294">
        <v>2.4069149305126598</v>
      </c>
    </row>
    <row r="13418" spans="1:7" ht="13.5" x14ac:dyDescent="0.2">
      <c r="A13418" s="17" t="s">
        <v>13851</v>
      </c>
      <c r="B13418" s="294" t="s">
        <v>229</v>
      </c>
      <c r="C13418" s="294" t="s">
        <v>133</v>
      </c>
      <c r="D13418" s="294" t="s">
        <v>243</v>
      </c>
      <c r="E13418" s="295">
        <v>2.0706946876824301</v>
      </c>
      <c r="F13418" s="294">
        <v>2.3761254416838233</v>
      </c>
      <c r="G13418" s="294">
        <v>2.2679685509122529</v>
      </c>
    </row>
    <row r="13419" spans="1:7" ht="13.5" x14ac:dyDescent="0.2">
      <c r="A13419" s="17" t="s">
        <v>13852</v>
      </c>
      <c r="B13419" s="294" t="s">
        <v>229</v>
      </c>
      <c r="C13419" s="294" t="s">
        <v>134</v>
      </c>
      <c r="D13419" s="294" t="s">
        <v>243</v>
      </c>
      <c r="E13419" s="295">
        <v>4.2822924419784796</v>
      </c>
      <c r="F13419" s="294">
        <v>2.3761254416838233</v>
      </c>
      <c r="G13419" s="294">
        <v>2.2679685509122529</v>
      </c>
    </row>
    <row r="13420" spans="1:7" ht="13.5" x14ac:dyDescent="0.2">
      <c r="A13420" s="17" t="s">
        <v>13853</v>
      </c>
      <c r="B13420" s="294" t="s">
        <v>229</v>
      </c>
      <c r="C13420" s="294" t="s">
        <v>135</v>
      </c>
      <c r="D13420" s="294" t="s">
        <v>243</v>
      </c>
      <c r="E13420" s="295">
        <v>3.6062837506136498</v>
      </c>
      <c r="F13420" s="294">
        <v>2.3761254416838233</v>
      </c>
      <c r="G13420" s="294">
        <v>2.4069149305126598</v>
      </c>
    </row>
    <row r="13421" spans="1:7" ht="13.5" x14ac:dyDescent="0.2">
      <c r="A13421" s="17" t="s">
        <v>13854</v>
      </c>
      <c r="B13421" s="294" t="s">
        <v>229</v>
      </c>
      <c r="C13421" s="294" t="s">
        <v>194</v>
      </c>
      <c r="D13421" s="294" t="s">
        <v>243</v>
      </c>
      <c r="E13421" s="295">
        <v>1.69718508489874</v>
      </c>
      <c r="F13421" s="294">
        <v>2.3761254416838233</v>
      </c>
      <c r="G13421" s="294">
        <v>2.4189524682255197</v>
      </c>
    </row>
    <row r="13422" spans="1:7" ht="13.5" x14ac:dyDescent="0.2">
      <c r="A13422" s="17" t="s">
        <v>13855</v>
      </c>
      <c r="B13422" s="294" t="s">
        <v>229</v>
      </c>
      <c r="C13422" s="294" t="s">
        <v>195</v>
      </c>
      <c r="D13422" s="294" t="s">
        <v>243</v>
      </c>
      <c r="E13422" s="295">
        <v>2.55952830188679</v>
      </c>
      <c r="F13422" s="294">
        <v>2.3761254416838233</v>
      </c>
      <c r="G13422" s="294">
        <v>2.4189524682255197</v>
      </c>
    </row>
    <row r="13423" spans="1:7" ht="13.5" x14ac:dyDescent="0.2">
      <c r="A13423" s="17" t="s">
        <v>13856</v>
      </c>
      <c r="B13423" s="294" t="s">
        <v>229</v>
      </c>
      <c r="C13423" s="294" t="s">
        <v>136</v>
      </c>
      <c r="D13423" s="294" t="s">
        <v>243</v>
      </c>
      <c r="E13423" s="295">
        <v>4.5419870497774202</v>
      </c>
      <c r="F13423" s="294">
        <v>2.3761254416838233</v>
      </c>
      <c r="G13423" s="294">
        <v>2.2679685509122529</v>
      </c>
    </row>
    <row r="13424" spans="1:7" ht="13.5" x14ac:dyDescent="0.2">
      <c r="A13424" s="17" t="s">
        <v>13857</v>
      </c>
      <c r="B13424" s="294" t="s">
        <v>229</v>
      </c>
      <c r="C13424" s="294" t="s">
        <v>137</v>
      </c>
      <c r="D13424" s="294" t="s">
        <v>243</v>
      </c>
      <c r="E13424" s="295">
        <v>1.5993822674418601</v>
      </c>
      <c r="F13424" s="294">
        <v>2.3761254416838233</v>
      </c>
      <c r="G13424" s="294">
        <v>2.4069149305126598</v>
      </c>
    </row>
    <row r="13425" spans="1:7" ht="13.5" x14ac:dyDescent="0.2">
      <c r="A13425" s="17" t="s">
        <v>13858</v>
      </c>
      <c r="B13425" s="294" t="s">
        <v>229</v>
      </c>
      <c r="C13425" s="294" t="s">
        <v>138</v>
      </c>
      <c r="D13425" s="294" t="s">
        <v>243</v>
      </c>
      <c r="E13425" s="295">
        <v>4.4919920123889501</v>
      </c>
      <c r="F13425" s="294">
        <v>2.3761254416838233</v>
      </c>
      <c r="G13425" s="294">
        <v>2.1981844715754066</v>
      </c>
    </row>
    <row r="13426" spans="1:7" ht="13.5" x14ac:dyDescent="0.2">
      <c r="A13426" s="17" t="s">
        <v>13859</v>
      </c>
      <c r="B13426" s="294" t="s">
        <v>229</v>
      </c>
      <c r="C13426" s="294" t="s">
        <v>139</v>
      </c>
      <c r="D13426" s="294" t="s">
        <v>243</v>
      </c>
      <c r="E13426" s="295">
        <v>2.6864734701913502</v>
      </c>
      <c r="F13426" s="294">
        <v>2.3761254416838233</v>
      </c>
      <c r="G13426" s="294">
        <v>2.9268378543371791</v>
      </c>
    </row>
    <row r="13427" spans="1:7" ht="13.5" x14ac:dyDescent="0.2">
      <c r="A13427" s="17" t="s">
        <v>13860</v>
      </c>
      <c r="B13427" s="294" t="s">
        <v>229</v>
      </c>
      <c r="C13427" s="294" t="s">
        <v>196</v>
      </c>
      <c r="D13427" s="294" t="s">
        <v>243</v>
      </c>
      <c r="E13427" s="295">
        <v>3.0048989209971499</v>
      </c>
      <c r="F13427" s="294">
        <v>2.3761254416838233</v>
      </c>
      <c r="G13427" s="294">
        <v>2.4189524682255197</v>
      </c>
    </row>
    <row r="13428" spans="1:7" ht="13.5" x14ac:dyDescent="0.2">
      <c r="A13428" s="17" t="s">
        <v>13861</v>
      </c>
      <c r="B13428" s="294" t="s">
        <v>229</v>
      </c>
      <c r="C13428" s="294" t="s">
        <v>140</v>
      </c>
      <c r="D13428" s="294" t="s">
        <v>243</v>
      </c>
      <c r="E13428" s="295">
        <v>4.8734058166868799</v>
      </c>
      <c r="F13428" s="294">
        <v>2.3761254416838233</v>
      </c>
      <c r="G13428" s="294">
        <v>2.9268378543371791</v>
      </c>
    </row>
    <row r="13429" spans="1:7" ht="13.5" x14ac:dyDescent="0.2">
      <c r="A13429" s="17" t="s">
        <v>13862</v>
      </c>
      <c r="B13429" s="294" t="s">
        <v>229</v>
      </c>
      <c r="C13429" s="294" t="s">
        <v>141</v>
      </c>
      <c r="D13429" s="294" t="s">
        <v>243</v>
      </c>
      <c r="E13429" s="295">
        <v>2.1429018965226398</v>
      </c>
      <c r="F13429" s="294">
        <v>2.3761254416838233</v>
      </c>
      <c r="G13429" s="294">
        <v>2.1981844715754066</v>
      </c>
    </row>
    <row r="13430" spans="1:7" ht="13.5" x14ac:dyDescent="0.2">
      <c r="A13430" s="17" t="s">
        <v>13863</v>
      </c>
      <c r="B13430" s="294" t="s">
        <v>229</v>
      </c>
      <c r="C13430" s="294" t="s">
        <v>142</v>
      </c>
      <c r="D13430" s="294" t="s">
        <v>243</v>
      </c>
      <c r="E13430" s="295">
        <v>1.0454168585905099</v>
      </c>
      <c r="F13430" s="294">
        <v>2.3761254416838233</v>
      </c>
      <c r="G13430" s="294">
        <v>2.9268378543371791</v>
      </c>
    </row>
    <row r="13431" spans="1:7" ht="13.5" x14ac:dyDescent="0.2">
      <c r="A13431" s="17" t="s">
        <v>13864</v>
      </c>
      <c r="B13431" s="294" t="s">
        <v>229</v>
      </c>
      <c r="C13431" s="294" t="s">
        <v>143</v>
      </c>
      <c r="D13431" s="294" t="s">
        <v>243</v>
      </c>
      <c r="E13431" s="295">
        <v>1.34007081735025</v>
      </c>
      <c r="F13431" s="294">
        <v>2.3761254416838233</v>
      </c>
      <c r="G13431" s="294">
        <v>2.4069149305126598</v>
      </c>
    </row>
    <row r="13432" spans="1:7" ht="13.5" x14ac:dyDescent="0.2">
      <c r="A13432" s="17" t="s">
        <v>13865</v>
      </c>
      <c r="B13432" s="294" t="s">
        <v>229</v>
      </c>
      <c r="C13432" s="294" t="s">
        <v>146</v>
      </c>
      <c r="D13432" s="294" t="s">
        <v>309</v>
      </c>
      <c r="E13432" s="295">
        <v>0</v>
      </c>
      <c r="F13432" s="294">
        <v>0</v>
      </c>
      <c r="G13432" s="294">
        <v>0</v>
      </c>
    </row>
    <row r="13433" spans="1:7" ht="13.5" x14ac:dyDescent="0.2">
      <c r="A13433" s="17" t="s">
        <v>13866</v>
      </c>
      <c r="B13433" s="294" t="s">
        <v>229</v>
      </c>
      <c r="C13433" s="294" t="s">
        <v>131</v>
      </c>
      <c r="D13433" s="294" t="s">
        <v>309</v>
      </c>
      <c r="E13433" s="295">
        <v>0</v>
      </c>
      <c r="F13433" s="294">
        <v>0</v>
      </c>
      <c r="G13433" s="294">
        <v>0</v>
      </c>
    </row>
    <row r="13434" spans="1:7" ht="13.5" x14ac:dyDescent="0.2">
      <c r="A13434" s="17" t="s">
        <v>13867</v>
      </c>
      <c r="B13434" s="294" t="s">
        <v>229</v>
      </c>
      <c r="C13434" s="294" t="s">
        <v>147</v>
      </c>
      <c r="D13434" s="294" t="s">
        <v>309</v>
      </c>
      <c r="E13434" s="295">
        <v>0</v>
      </c>
      <c r="F13434" s="294">
        <v>0</v>
      </c>
      <c r="G13434" s="294">
        <v>0</v>
      </c>
    </row>
    <row r="13435" spans="1:7" ht="13.5" x14ac:dyDescent="0.2">
      <c r="A13435" s="17" t="s">
        <v>13868</v>
      </c>
      <c r="B13435" s="294" t="s">
        <v>229</v>
      </c>
      <c r="C13435" s="294" t="s">
        <v>148</v>
      </c>
      <c r="D13435" s="294" t="s">
        <v>309</v>
      </c>
      <c r="E13435" s="295">
        <v>0</v>
      </c>
      <c r="F13435" s="294">
        <v>0</v>
      </c>
      <c r="G13435" s="294">
        <v>0</v>
      </c>
    </row>
    <row r="13436" spans="1:7" ht="13.5" x14ac:dyDescent="0.2">
      <c r="A13436" s="17" t="s">
        <v>13869</v>
      </c>
      <c r="B13436" s="294" t="s">
        <v>229</v>
      </c>
      <c r="C13436" s="294" t="s">
        <v>144</v>
      </c>
      <c r="D13436" s="294" t="s">
        <v>309</v>
      </c>
      <c r="E13436" s="295">
        <v>0</v>
      </c>
      <c r="F13436" s="294">
        <v>0</v>
      </c>
      <c r="G13436" s="294">
        <v>0</v>
      </c>
    </row>
    <row r="13437" spans="1:7" ht="13.5" x14ac:dyDescent="0.2">
      <c r="A13437" s="17" t="s">
        <v>13870</v>
      </c>
      <c r="B13437" s="294" t="s">
        <v>229</v>
      </c>
      <c r="C13437" s="294" t="s">
        <v>149</v>
      </c>
      <c r="D13437" s="294" t="s">
        <v>309</v>
      </c>
      <c r="E13437" s="295">
        <v>0</v>
      </c>
      <c r="F13437" s="294">
        <v>0</v>
      </c>
      <c r="G13437" s="294">
        <v>0</v>
      </c>
    </row>
    <row r="13438" spans="1:7" ht="13.5" x14ac:dyDescent="0.2">
      <c r="A13438" s="17" t="s">
        <v>13871</v>
      </c>
      <c r="B13438" s="294" t="s">
        <v>229</v>
      </c>
      <c r="C13438" s="294" t="s">
        <v>150</v>
      </c>
      <c r="D13438" s="294" t="s">
        <v>309</v>
      </c>
      <c r="E13438" s="295">
        <v>0</v>
      </c>
      <c r="F13438" s="294">
        <v>0</v>
      </c>
      <c r="G13438" s="294">
        <v>0</v>
      </c>
    </row>
    <row r="13439" spans="1:7" ht="13.5" x14ac:dyDescent="0.2">
      <c r="A13439" s="17" t="s">
        <v>13872</v>
      </c>
      <c r="B13439" s="294" t="s">
        <v>229</v>
      </c>
      <c r="C13439" s="294" t="s">
        <v>151</v>
      </c>
      <c r="D13439" s="294" t="s">
        <v>309</v>
      </c>
      <c r="E13439" s="295">
        <v>0</v>
      </c>
      <c r="F13439" s="294">
        <v>0</v>
      </c>
      <c r="G13439" s="294">
        <v>0</v>
      </c>
    </row>
    <row r="13440" spans="1:7" ht="13.5" x14ac:dyDescent="0.2">
      <c r="A13440" s="17" t="s">
        <v>13873</v>
      </c>
      <c r="B13440" s="294" t="s">
        <v>229</v>
      </c>
      <c r="C13440" s="294" t="s">
        <v>197</v>
      </c>
      <c r="D13440" s="294" t="s">
        <v>309</v>
      </c>
      <c r="E13440" s="295">
        <v>0</v>
      </c>
      <c r="F13440" s="294">
        <v>0</v>
      </c>
      <c r="G13440" s="294">
        <v>0</v>
      </c>
    </row>
    <row r="13441" spans="1:7" ht="13.5" x14ac:dyDescent="0.2">
      <c r="A13441" s="17" t="s">
        <v>13874</v>
      </c>
      <c r="B13441" s="294" t="s">
        <v>229</v>
      </c>
      <c r="C13441" s="294" t="s">
        <v>145</v>
      </c>
      <c r="D13441" s="294" t="s">
        <v>309</v>
      </c>
      <c r="E13441" s="295">
        <v>0</v>
      </c>
      <c r="F13441" s="294">
        <v>0</v>
      </c>
      <c r="G13441" s="294">
        <v>0</v>
      </c>
    </row>
    <row r="13442" spans="1:7" ht="13.5" x14ac:dyDescent="0.2">
      <c r="A13442" s="17" t="s">
        <v>13875</v>
      </c>
      <c r="B13442" s="294" t="s">
        <v>229</v>
      </c>
      <c r="C13442" s="294" t="s">
        <v>152</v>
      </c>
      <c r="D13442" s="294" t="s">
        <v>309</v>
      </c>
      <c r="E13442" s="295">
        <v>0</v>
      </c>
      <c r="F13442" s="294">
        <v>0</v>
      </c>
      <c r="G13442" s="294">
        <v>0</v>
      </c>
    </row>
    <row r="13443" spans="1:7" ht="13.5" x14ac:dyDescent="0.2">
      <c r="A13443" s="17" t="s">
        <v>13876</v>
      </c>
      <c r="B13443" s="294" t="s">
        <v>229</v>
      </c>
      <c r="C13443" s="294" t="s">
        <v>198</v>
      </c>
      <c r="D13443" s="294" t="s">
        <v>309</v>
      </c>
      <c r="E13443" s="295">
        <v>0</v>
      </c>
      <c r="F13443" s="294">
        <v>0</v>
      </c>
      <c r="G13443" s="294">
        <v>0</v>
      </c>
    </row>
    <row r="13444" spans="1:7" ht="13.5" x14ac:dyDescent="0.2">
      <c r="A13444" s="17" t="s">
        <v>13877</v>
      </c>
      <c r="B13444" s="294" t="s">
        <v>229</v>
      </c>
      <c r="C13444" s="294" t="s">
        <v>153</v>
      </c>
      <c r="D13444" s="294" t="s">
        <v>309</v>
      </c>
      <c r="E13444" s="295">
        <v>0</v>
      </c>
      <c r="F13444" s="294">
        <v>0</v>
      </c>
      <c r="G13444" s="294">
        <v>0</v>
      </c>
    </row>
    <row r="13445" spans="1:7" ht="13.5" x14ac:dyDescent="0.2">
      <c r="A13445" s="17" t="s">
        <v>13878</v>
      </c>
      <c r="B13445" s="294" t="s">
        <v>229</v>
      </c>
      <c r="C13445" s="294" t="s">
        <v>154</v>
      </c>
      <c r="D13445" s="294" t="s">
        <v>309</v>
      </c>
      <c r="E13445" s="295">
        <v>0</v>
      </c>
      <c r="F13445" s="294">
        <v>0</v>
      </c>
      <c r="G13445" s="294">
        <v>0</v>
      </c>
    </row>
    <row r="13446" spans="1:7" ht="13.5" x14ac:dyDescent="0.2">
      <c r="A13446" s="17" t="s">
        <v>13879</v>
      </c>
      <c r="B13446" s="294" t="s">
        <v>229</v>
      </c>
      <c r="C13446" s="294" t="s">
        <v>155</v>
      </c>
      <c r="D13446" s="294" t="s">
        <v>309</v>
      </c>
      <c r="E13446" s="295">
        <v>0</v>
      </c>
      <c r="F13446" s="294">
        <v>0</v>
      </c>
      <c r="G13446" s="294">
        <v>0</v>
      </c>
    </row>
    <row r="13447" spans="1:7" ht="13.5" x14ac:dyDescent="0.2">
      <c r="A13447" s="17" t="s">
        <v>13880</v>
      </c>
      <c r="B13447" s="294" t="s">
        <v>229</v>
      </c>
      <c r="C13447" s="294" t="s">
        <v>156</v>
      </c>
      <c r="D13447" s="294" t="s">
        <v>309</v>
      </c>
      <c r="E13447" s="295">
        <v>0</v>
      </c>
      <c r="F13447" s="294">
        <v>0</v>
      </c>
      <c r="G13447" s="294">
        <v>0</v>
      </c>
    </row>
    <row r="13448" spans="1:7" ht="13.5" x14ac:dyDescent="0.2">
      <c r="A13448" s="17" t="s">
        <v>13881</v>
      </c>
      <c r="B13448" s="294" t="s">
        <v>229</v>
      </c>
      <c r="C13448" s="294" t="s">
        <v>228</v>
      </c>
      <c r="D13448" s="294" t="s">
        <v>309</v>
      </c>
      <c r="E13448" s="295">
        <v>0</v>
      </c>
      <c r="F13448" s="294">
        <v>0</v>
      </c>
      <c r="G13448" s="294">
        <v>0</v>
      </c>
    </row>
    <row r="13449" spans="1:7" ht="13.5" x14ac:dyDescent="0.2">
      <c r="A13449" s="17" t="s">
        <v>13882</v>
      </c>
      <c r="B13449" s="294" t="s">
        <v>229</v>
      </c>
      <c r="C13449" s="294" t="s">
        <v>157</v>
      </c>
      <c r="D13449" s="294" t="s">
        <v>309</v>
      </c>
      <c r="E13449" s="295">
        <v>0</v>
      </c>
      <c r="F13449" s="294">
        <v>0</v>
      </c>
      <c r="G13449" s="294">
        <v>0</v>
      </c>
    </row>
    <row r="13450" spans="1:7" ht="13.5" x14ac:dyDescent="0.2">
      <c r="A13450" s="17" t="s">
        <v>13883</v>
      </c>
      <c r="B13450" s="294" t="s">
        <v>229</v>
      </c>
      <c r="C13450" s="294" t="s">
        <v>158</v>
      </c>
      <c r="D13450" s="294" t="s">
        <v>309</v>
      </c>
      <c r="E13450" s="295">
        <v>0</v>
      </c>
      <c r="F13450" s="294">
        <v>0</v>
      </c>
      <c r="G13450" s="294">
        <v>0</v>
      </c>
    </row>
    <row r="13451" spans="1:7" ht="13.5" x14ac:dyDescent="0.2">
      <c r="A13451" s="17" t="s">
        <v>13884</v>
      </c>
      <c r="B13451" s="294" t="s">
        <v>229</v>
      </c>
      <c r="C13451" s="294" t="s">
        <v>159</v>
      </c>
      <c r="D13451" s="294" t="s">
        <v>309</v>
      </c>
      <c r="E13451" s="295">
        <v>0</v>
      </c>
      <c r="F13451" s="294">
        <v>0</v>
      </c>
      <c r="G13451" s="294">
        <v>0</v>
      </c>
    </row>
    <row r="13452" spans="1:7" ht="13.5" x14ac:dyDescent="0.2">
      <c r="A13452" s="17" t="s">
        <v>13885</v>
      </c>
      <c r="B13452" s="294" t="s">
        <v>229</v>
      </c>
      <c r="C13452" s="294" t="s">
        <v>160</v>
      </c>
      <c r="D13452" s="294" t="s">
        <v>309</v>
      </c>
      <c r="E13452" s="295">
        <v>0</v>
      </c>
      <c r="F13452" s="294">
        <v>0</v>
      </c>
      <c r="G13452" s="294">
        <v>0</v>
      </c>
    </row>
    <row r="13453" spans="1:7" ht="13.5" x14ac:dyDescent="0.2">
      <c r="A13453" s="17" t="s">
        <v>13886</v>
      </c>
      <c r="B13453" s="294" t="s">
        <v>229</v>
      </c>
      <c r="C13453" s="294" t="s">
        <v>161</v>
      </c>
      <c r="D13453" s="294" t="s">
        <v>309</v>
      </c>
      <c r="E13453" s="295">
        <v>0</v>
      </c>
      <c r="F13453" s="294">
        <v>0</v>
      </c>
      <c r="G13453" s="294">
        <v>0</v>
      </c>
    </row>
    <row r="13454" spans="1:7" ht="13.5" x14ac:dyDescent="0.2">
      <c r="A13454" s="17" t="s">
        <v>13887</v>
      </c>
      <c r="B13454" s="294" t="s">
        <v>229</v>
      </c>
      <c r="C13454" s="294" t="s">
        <v>199</v>
      </c>
      <c r="D13454" s="294" t="s">
        <v>309</v>
      </c>
      <c r="E13454" s="295">
        <v>0</v>
      </c>
      <c r="F13454" s="294">
        <v>0</v>
      </c>
      <c r="G13454" s="294">
        <v>0</v>
      </c>
    </row>
    <row r="13455" spans="1:7" ht="13.5" x14ac:dyDescent="0.2">
      <c r="A13455" s="17" t="s">
        <v>13888</v>
      </c>
      <c r="B13455" s="294" t="s">
        <v>229</v>
      </c>
      <c r="C13455" s="294" t="s">
        <v>162</v>
      </c>
      <c r="D13455" s="294" t="s">
        <v>309</v>
      </c>
      <c r="E13455" s="295">
        <v>0</v>
      </c>
      <c r="F13455" s="294">
        <v>0</v>
      </c>
      <c r="G13455" s="294">
        <v>0</v>
      </c>
    </row>
    <row r="13456" spans="1:7" ht="13.5" x14ac:dyDescent="0.2">
      <c r="A13456" s="17" t="s">
        <v>13889</v>
      </c>
      <c r="B13456" s="294" t="s">
        <v>229</v>
      </c>
      <c r="C13456" s="294" t="s">
        <v>163</v>
      </c>
      <c r="D13456" s="294" t="s">
        <v>309</v>
      </c>
      <c r="E13456" s="295">
        <v>0</v>
      </c>
      <c r="F13456" s="294">
        <v>0</v>
      </c>
      <c r="G13456" s="294">
        <v>0</v>
      </c>
    </row>
    <row r="13457" spans="1:7" ht="13.5" x14ac:dyDescent="0.2">
      <c r="A13457" s="17" t="s">
        <v>13890</v>
      </c>
      <c r="B13457" s="294" t="s">
        <v>229</v>
      </c>
      <c r="C13457" s="294" t="s">
        <v>164</v>
      </c>
      <c r="D13457" s="294" t="s">
        <v>309</v>
      </c>
      <c r="E13457" s="295">
        <v>0</v>
      </c>
      <c r="F13457" s="294">
        <v>0</v>
      </c>
      <c r="G13457" s="294">
        <v>0</v>
      </c>
    </row>
    <row r="13458" spans="1:7" ht="13.5" x14ac:dyDescent="0.2">
      <c r="A13458" s="17" t="s">
        <v>13891</v>
      </c>
      <c r="B13458" s="294" t="s">
        <v>229</v>
      </c>
      <c r="C13458" s="294" t="s">
        <v>165</v>
      </c>
      <c r="D13458" s="294" t="s">
        <v>309</v>
      </c>
      <c r="E13458" s="295">
        <v>0</v>
      </c>
      <c r="F13458" s="294">
        <v>0</v>
      </c>
      <c r="G13458" s="294">
        <v>0</v>
      </c>
    </row>
    <row r="13459" spans="1:7" ht="13.5" x14ac:dyDescent="0.2">
      <c r="A13459" s="17" t="s">
        <v>13892</v>
      </c>
      <c r="B13459" s="294" t="s">
        <v>229</v>
      </c>
      <c r="C13459" s="294" t="s">
        <v>166</v>
      </c>
      <c r="D13459" s="294" t="s">
        <v>309</v>
      </c>
      <c r="E13459" s="295">
        <v>0</v>
      </c>
      <c r="F13459" s="294">
        <v>0</v>
      </c>
      <c r="G13459" s="294">
        <v>0</v>
      </c>
    </row>
    <row r="13460" spans="1:7" ht="13.5" x14ac:dyDescent="0.2">
      <c r="A13460" s="17" t="s">
        <v>13893</v>
      </c>
      <c r="B13460" s="294" t="s">
        <v>229</v>
      </c>
      <c r="C13460" s="294" t="s">
        <v>193</v>
      </c>
      <c r="D13460" s="294" t="s">
        <v>309</v>
      </c>
      <c r="E13460" s="295">
        <v>0</v>
      </c>
      <c r="F13460" s="294">
        <v>0</v>
      </c>
      <c r="G13460" s="294">
        <v>0</v>
      </c>
    </row>
    <row r="13461" spans="1:7" ht="13.5" x14ac:dyDescent="0.2">
      <c r="A13461" s="17" t="s">
        <v>13894</v>
      </c>
      <c r="B13461" s="294" t="s">
        <v>229</v>
      </c>
      <c r="C13461" s="294" t="s">
        <v>167</v>
      </c>
      <c r="D13461" s="294" t="s">
        <v>309</v>
      </c>
      <c r="E13461" s="295">
        <v>0</v>
      </c>
      <c r="F13461" s="294">
        <v>0</v>
      </c>
      <c r="G13461" s="294">
        <v>0</v>
      </c>
    </row>
    <row r="13462" spans="1:7" ht="13.5" x14ac:dyDescent="0.2">
      <c r="A13462" s="17" t="s">
        <v>13895</v>
      </c>
      <c r="B13462" s="294" t="s">
        <v>229</v>
      </c>
      <c r="C13462" s="294" t="s">
        <v>168</v>
      </c>
      <c r="D13462" s="294" t="s">
        <v>309</v>
      </c>
      <c r="E13462" s="295">
        <v>0</v>
      </c>
      <c r="F13462" s="294">
        <v>0</v>
      </c>
      <c r="G13462" s="294">
        <v>0</v>
      </c>
    </row>
    <row r="13463" spans="1:7" ht="13.5" x14ac:dyDescent="0.2">
      <c r="A13463" s="17" t="s">
        <v>13896</v>
      </c>
      <c r="B13463" s="294" t="s">
        <v>229</v>
      </c>
      <c r="C13463" s="294" t="s">
        <v>169</v>
      </c>
      <c r="D13463" s="294" t="s">
        <v>309</v>
      </c>
      <c r="E13463" s="295">
        <v>0</v>
      </c>
      <c r="F13463" s="294">
        <v>0</v>
      </c>
      <c r="G13463" s="294">
        <v>0</v>
      </c>
    </row>
    <row r="13464" spans="1:7" ht="13.5" x14ac:dyDescent="0.2">
      <c r="A13464" s="17" t="s">
        <v>13897</v>
      </c>
      <c r="B13464" s="294" t="s">
        <v>229</v>
      </c>
      <c r="C13464" s="294" t="s">
        <v>200</v>
      </c>
      <c r="D13464" s="294" t="s">
        <v>309</v>
      </c>
      <c r="E13464" s="295">
        <v>0</v>
      </c>
      <c r="F13464" s="294">
        <v>0</v>
      </c>
      <c r="G13464" s="294">
        <v>0</v>
      </c>
    </row>
    <row r="13465" spans="1:7" ht="13.5" x14ac:dyDescent="0.2">
      <c r="A13465" s="17" t="s">
        <v>13898</v>
      </c>
      <c r="B13465" s="294" t="s">
        <v>229</v>
      </c>
      <c r="C13465" s="294" t="s">
        <v>170</v>
      </c>
      <c r="D13465" s="294" t="s">
        <v>309</v>
      </c>
      <c r="E13465" s="295">
        <v>0</v>
      </c>
      <c r="F13465" s="294">
        <v>0</v>
      </c>
      <c r="G13465" s="294">
        <v>0</v>
      </c>
    </row>
    <row r="13466" spans="1:7" ht="13.5" x14ac:dyDescent="0.2">
      <c r="A13466" s="17" t="s">
        <v>13899</v>
      </c>
      <c r="B13466" s="294" t="s">
        <v>229</v>
      </c>
      <c r="C13466" s="294" t="s">
        <v>171</v>
      </c>
      <c r="D13466" s="294" t="s">
        <v>309</v>
      </c>
      <c r="E13466" s="295">
        <v>0</v>
      </c>
      <c r="F13466" s="294">
        <v>0</v>
      </c>
      <c r="G13466" s="294">
        <v>0</v>
      </c>
    </row>
    <row r="13467" spans="1:7" ht="13.5" x14ac:dyDescent="0.2">
      <c r="A13467" s="17" t="s">
        <v>13900</v>
      </c>
      <c r="B13467" s="294" t="s">
        <v>229</v>
      </c>
      <c r="C13467" s="294" t="s">
        <v>201</v>
      </c>
      <c r="D13467" s="294" t="s">
        <v>309</v>
      </c>
      <c r="E13467" s="295">
        <v>0</v>
      </c>
      <c r="F13467" s="294">
        <v>0</v>
      </c>
      <c r="G13467" s="294">
        <v>0</v>
      </c>
    </row>
    <row r="13468" spans="1:7" ht="13.5" x14ac:dyDescent="0.2">
      <c r="A13468" s="17" t="s">
        <v>13901</v>
      </c>
      <c r="B13468" s="294" t="s">
        <v>229</v>
      </c>
      <c r="C13468" s="294" t="s">
        <v>172</v>
      </c>
      <c r="D13468" s="294" t="s">
        <v>309</v>
      </c>
      <c r="E13468" s="295">
        <v>0</v>
      </c>
      <c r="F13468" s="294">
        <v>0</v>
      </c>
      <c r="G13468" s="294">
        <v>0</v>
      </c>
    </row>
    <row r="13469" spans="1:7" ht="13.5" x14ac:dyDescent="0.2">
      <c r="A13469" s="17" t="s">
        <v>13902</v>
      </c>
      <c r="B13469" s="294" t="s">
        <v>229</v>
      </c>
      <c r="C13469" s="294" t="s">
        <v>202</v>
      </c>
      <c r="D13469" s="294" t="s">
        <v>309</v>
      </c>
      <c r="E13469" s="295">
        <v>0</v>
      </c>
      <c r="F13469" s="294">
        <v>0</v>
      </c>
      <c r="G13469" s="294">
        <v>0</v>
      </c>
    </row>
    <row r="13470" spans="1:7" ht="13.5" x14ac:dyDescent="0.2">
      <c r="A13470" s="17" t="s">
        <v>13903</v>
      </c>
      <c r="B13470" s="294" t="s">
        <v>229</v>
      </c>
      <c r="C13470" s="294" t="s">
        <v>173</v>
      </c>
      <c r="D13470" s="294" t="s">
        <v>309</v>
      </c>
      <c r="E13470" s="295">
        <v>0</v>
      </c>
      <c r="F13470" s="294">
        <v>0</v>
      </c>
      <c r="G13470" s="294">
        <v>0</v>
      </c>
    </row>
    <row r="13471" spans="1:7" ht="13.5" x14ac:dyDescent="0.2">
      <c r="A13471" s="17" t="s">
        <v>13904</v>
      </c>
      <c r="B13471" s="294" t="s">
        <v>229</v>
      </c>
      <c r="C13471" s="294" t="s">
        <v>174</v>
      </c>
      <c r="D13471" s="294" t="s">
        <v>309</v>
      </c>
      <c r="E13471" s="295">
        <v>0</v>
      </c>
      <c r="F13471" s="294">
        <v>0</v>
      </c>
      <c r="G13471" s="294">
        <v>0</v>
      </c>
    </row>
    <row r="13472" spans="1:7" ht="13.5" x14ac:dyDescent="0.2">
      <c r="A13472" s="17" t="s">
        <v>13905</v>
      </c>
      <c r="B13472" s="294" t="s">
        <v>229</v>
      </c>
      <c r="C13472" s="294" t="s">
        <v>175</v>
      </c>
      <c r="D13472" s="294" t="s">
        <v>309</v>
      </c>
      <c r="E13472" s="295">
        <v>0</v>
      </c>
      <c r="F13472" s="294">
        <v>0</v>
      </c>
      <c r="G13472" s="294">
        <v>0</v>
      </c>
    </row>
    <row r="13473" spans="1:7" ht="13.5" x14ac:dyDescent="0.2">
      <c r="A13473" s="17" t="s">
        <v>13906</v>
      </c>
      <c r="B13473" s="294" t="s">
        <v>229</v>
      </c>
      <c r="C13473" s="294" t="s">
        <v>176</v>
      </c>
      <c r="D13473" s="294" t="s">
        <v>309</v>
      </c>
      <c r="E13473" s="295">
        <v>0</v>
      </c>
      <c r="F13473" s="294">
        <v>0</v>
      </c>
      <c r="G13473" s="294">
        <v>0</v>
      </c>
    </row>
    <row r="13474" spans="1:7" ht="13.5" x14ac:dyDescent="0.2">
      <c r="A13474" s="17" t="s">
        <v>13907</v>
      </c>
      <c r="B13474" s="294" t="s">
        <v>229</v>
      </c>
      <c r="C13474" s="294" t="s">
        <v>177</v>
      </c>
      <c r="D13474" s="294" t="s">
        <v>309</v>
      </c>
      <c r="E13474" s="295">
        <v>0</v>
      </c>
      <c r="F13474" s="294">
        <v>0</v>
      </c>
      <c r="G13474" s="294">
        <v>0</v>
      </c>
    </row>
    <row r="13475" spans="1:7" ht="13.5" x14ac:dyDescent="0.2">
      <c r="A13475" s="17" t="s">
        <v>13908</v>
      </c>
      <c r="B13475" s="294" t="s">
        <v>229</v>
      </c>
      <c r="C13475" s="294" t="s">
        <v>178</v>
      </c>
      <c r="D13475" s="294" t="s">
        <v>309</v>
      </c>
      <c r="E13475" s="295">
        <v>0</v>
      </c>
      <c r="F13475" s="294">
        <v>0</v>
      </c>
      <c r="G13475" s="294">
        <v>0</v>
      </c>
    </row>
    <row r="13476" spans="1:7" ht="13.5" x14ac:dyDescent="0.2">
      <c r="A13476" s="17" t="s">
        <v>13909</v>
      </c>
      <c r="B13476" s="294" t="s">
        <v>229</v>
      </c>
      <c r="C13476" s="294" t="s">
        <v>179</v>
      </c>
      <c r="D13476" s="294" t="s">
        <v>309</v>
      </c>
      <c r="E13476" s="295">
        <v>0</v>
      </c>
      <c r="F13476" s="294">
        <v>0</v>
      </c>
      <c r="G13476" s="294">
        <v>0</v>
      </c>
    </row>
    <row r="13477" spans="1:7" ht="13.5" x14ac:dyDescent="0.2">
      <c r="A13477" s="17" t="s">
        <v>13910</v>
      </c>
      <c r="B13477" s="294" t="s">
        <v>229</v>
      </c>
      <c r="C13477" s="294" t="s">
        <v>180</v>
      </c>
      <c r="D13477" s="294" t="s">
        <v>309</v>
      </c>
      <c r="E13477" s="295">
        <v>0</v>
      </c>
      <c r="F13477" s="294">
        <v>0</v>
      </c>
      <c r="G13477" s="294">
        <v>0</v>
      </c>
    </row>
    <row r="13478" spans="1:7" ht="13.5" x14ac:dyDescent="0.2">
      <c r="A13478" s="17" t="s">
        <v>13911</v>
      </c>
      <c r="B13478" s="294" t="s">
        <v>229</v>
      </c>
      <c r="C13478" s="294" t="s">
        <v>185</v>
      </c>
      <c r="D13478" s="294" t="s">
        <v>309</v>
      </c>
      <c r="E13478" s="295">
        <v>0</v>
      </c>
      <c r="F13478" s="294">
        <v>0</v>
      </c>
      <c r="G13478" s="294">
        <v>0</v>
      </c>
    </row>
    <row r="13479" spans="1:7" ht="13.5" x14ac:dyDescent="0.2">
      <c r="A13479" s="17" t="s">
        <v>13912</v>
      </c>
      <c r="B13479" s="294" t="s">
        <v>229</v>
      </c>
      <c r="C13479" s="294" t="s">
        <v>203</v>
      </c>
      <c r="D13479" s="294" t="s">
        <v>309</v>
      </c>
      <c r="E13479" s="295">
        <v>0</v>
      </c>
      <c r="F13479" s="294">
        <v>0</v>
      </c>
      <c r="G13479" s="294">
        <v>0</v>
      </c>
    </row>
    <row r="13480" spans="1:7" ht="13.5" x14ac:dyDescent="0.2">
      <c r="A13480" s="17" t="s">
        <v>13913</v>
      </c>
      <c r="B13480" s="294" t="s">
        <v>229</v>
      </c>
      <c r="C13480" s="294" t="s">
        <v>204</v>
      </c>
      <c r="D13480" s="294" t="s">
        <v>309</v>
      </c>
      <c r="E13480" s="295">
        <v>0</v>
      </c>
      <c r="F13480" s="294">
        <v>0</v>
      </c>
      <c r="G13480" s="294">
        <v>0</v>
      </c>
    </row>
    <row r="13481" spans="1:7" ht="13.5" x14ac:dyDescent="0.2">
      <c r="A13481" s="17" t="s">
        <v>13914</v>
      </c>
      <c r="B13481" s="294" t="s">
        <v>229</v>
      </c>
      <c r="C13481" s="294" t="s">
        <v>181</v>
      </c>
      <c r="D13481" s="294" t="s">
        <v>309</v>
      </c>
      <c r="E13481" s="295">
        <v>0</v>
      </c>
      <c r="F13481" s="294">
        <v>0</v>
      </c>
      <c r="G13481" s="294">
        <v>0</v>
      </c>
    </row>
    <row r="13482" spans="1:7" ht="13.5" x14ac:dyDescent="0.2">
      <c r="A13482" s="17" t="s">
        <v>13915</v>
      </c>
      <c r="B13482" s="294" t="s">
        <v>229</v>
      </c>
      <c r="C13482" s="294" t="s">
        <v>182</v>
      </c>
      <c r="D13482" s="294" t="s">
        <v>309</v>
      </c>
      <c r="E13482" s="295">
        <v>0</v>
      </c>
      <c r="F13482" s="294">
        <v>0</v>
      </c>
      <c r="G13482" s="294">
        <v>0</v>
      </c>
    </row>
    <row r="13483" spans="1:7" ht="13.5" x14ac:dyDescent="0.2">
      <c r="A13483" s="17" t="s">
        <v>13916</v>
      </c>
      <c r="B13483" s="294" t="s">
        <v>229</v>
      </c>
      <c r="C13483" s="294" t="s">
        <v>183</v>
      </c>
      <c r="D13483" s="294" t="s">
        <v>309</v>
      </c>
      <c r="E13483" s="295">
        <v>0</v>
      </c>
      <c r="F13483" s="294">
        <v>0</v>
      </c>
      <c r="G13483" s="294">
        <v>0</v>
      </c>
    </row>
    <row r="13484" spans="1:7" ht="13.5" x14ac:dyDescent="0.2">
      <c r="A13484" s="17" t="s">
        <v>13917</v>
      </c>
      <c r="B13484" s="294" t="s">
        <v>229</v>
      </c>
      <c r="C13484" s="294" t="s">
        <v>184</v>
      </c>
      <c r="D13484" s="294" t="s">
        <v>309</v>
      </c>
      <c r="E13484" s="295">
        <v>0</v>
      </c>
      <c r="F13484" s="294">
        <v>0</v>
      </c>
      <c r="G13484" s="294">
        <v>0</v>
      </c>
    </row>
    <row r="13485" spans="1:7" ht="13.5" x14ac:dyDescent="0.2">
      <c r="A13485" s="17" t="s">
        <v>13918</v>
      </c>
      <c r="B13485" s="294" t="s">
        <v>229</v>
      </c>
      <c r="C13485" s="294" t="s">
        <v>186</v>
      </c>
      <c r="D13485" s="294" t="s">
        <v>309</v>
      </c>
      <c r="E13485" s="295">
        <v>0</v>
      </c>
      <c r="F13485" s="294">
        <v>0</v>
      </c>
      <c r="G13485" s="294">
        <v>0</v>
      </c>
    </row>
    <row r="13486" spans="1:7" ht="13.5" x14ac:dyDescent="0.2">
      <c r="A13486" s="17" t="s">
        <v>13919</v>
      </c>
      <c r="B13486" s="294" t="s">
        <v>229</v>
      </c>
      <c r="C13486" s="294" t="s">
        <v>187</v>
      </c>
      <c r="D13486" s="294" t="s">
        <v>309</v>
      </c>
      <c r="E13486" s="295">
        <v>0</v>
      </c>
      <c r="F13486" s="294">
        <v>0</v>
      </c>
      <c r="G13486" s="294">
        <v>0</v>
      </c>
    </row>
    <row r="13487" spans="1:7" ht="13.5" x14ac:dyDescent="0.2">
      <c r="A13487" s="17" t="s">
        <v>13920</v>
      </c>
      <c r="B13487" s="294" t="s">
        <v>229</v>
      </c>
      <c r="C13487" s="294" t="s">
        <v>188</v>
      </c>
      <c r="D13487" s="294" t="s">
        <v>309</v>
      </c>
      <c r="E13487" s="295">
        <v>0</v>
      </c>
      <c r="F13487" s="294">
        <v>0</v>
      </c>
      <c r="G13487" s="294">
        <v>0</v>
      </c>
    </row>
    <row r="13488" spans="1:7" ht="13.5" x14ac:dyDescent="0.2">
      <c r="A13488" s="17" t="s">
        <v>13921</v>
      </c>
      <c r="B13488" s="294" t="s">
        <v>229</v>
      </c>
      <c r="C13488" s="294" t="s">
        <v>189</v>
      </c>
      <c r="D13488" s="294" t="s">
        <v>309</v>
      </c>
      <c r="E13488" s="295">
        <v>0</v>
      </c>
      <c r="F13488" s="294">
        <v>0</v>
      </c>
      <c r="G13488" s="294">
        <v>0</v>
      </c>
    </row>
    <row r="13489" spans="1:7" ht="13.5" x14ac:dyDescent="0.2">
      <c r="A13489" s="17" t="s">
        <v>13922</v>
      </c>
      <c r="B13489" s="294" t="s">
        <v>229</v>
      </c>
      <c r="C13489" s="294" t="s">
        <v>190</v>
      </c>
      <c r="D13489" s="294" t="s">
        <v>309</v>
      </c>
      <c r="E13489" s="295">
        <v>0</v>
      </c>
      <c r="F13489" s="294">
        <v>0</v>
      </c>
      <c r="G13489" s="294">
        <v>0</v>
      </c>
    </row>
    <row r="13490" spans="1:7" ht="13.5" x14ac:dyDescent="0.2">
      <c r="A13490" s="17" t="s">
        <v>13923</v>
      </c>
      <c r="B13490" s="294" t="s">
        <v>229</v>
      </c>
      <c r="C13490" s="294" t="s">
        <v>205</v>
      </c>
      <c r="D13490" s="294" t="s">
        <v>309</v>
      </c>
      <c r="E13490" s="295">
        <v>0</v>
      </c>
      <c r="F13490" s="294">
        <v>0</v>
      </c>
      <c r="G13490" s="294">
        <v>0</v>
      </c>
    </row>
    <row r="13491" spans="1:7" ht="13.5" x14ac:dyDescent="0.2">
      <c r="A13491" s="17" t="s">
        <v>13924</v>
      </c>
      <c r="B13491" s="294" t="s">
        <v>229</v>
      </c>
      <c r="C13491" s="294" t="s">
        <v>191</v>
      </c>
      <c r="D13491" s="294" t="s">
        <v>309</v>
      </c>
      <c r="E13491" s="295">
        <v>0</v>
      </c>
      <c r="F13491" s="294">
        <v>0</v>
      </c>
      <c r="G13491" s="294">
        <v>0</v>
      </c>
    </row>
    <row r="13492" spans="1:7" ht="13.5" x14ac:dyDescent="0.2">
      <c r="A13492" s="17" t="s">
        <v>13925</v>
      </c>
      <c r="B13492" s="294" t="s">
        <v>229</v>
      </c>
      <c r="C13492" s="294" t="s">
        <v>192</v>
      </c>
      <c r="D13492" s="294" t="s">
        <v>309</v>
      </c>
      <c r="E13492" s="295">
        <v>0</v>
      </c>
      <c r="F13492" s="294">
        <v>0</v>
      </c>
      <c r="G13492" s="294">
        <v>0</v>
      </c>
    </row>
    <row r="13493" spans="1:7" ht="13.5" x14ac:dyDescent="0.2">
      <c r="A13493" s="17" t="s">
        <v>13926</v>
      </c>
      <c r="B13493" s="294" t="s">
        <v>229</v>
      </c>
      <c r="C13493" s="294" t="s">
        <v>129</v>
      </c>
      <c r="D13493" s="294" t="s">
        <v>309</v>
      </c>
      <c r="E13493" s="295">
        <v>0</v>
      </c>
      <c r="F13493" s="294">
        <v>0</v>
      </c>
      <c r="G13493" s="294">
        <v>0</v>
      </c>
    </row>
    <row r="13494" spans="1:7" ht="13.5" x14ac:dyDescent="0.2">
      <c r="A13494" s="17" t="s">
        <v>13927</v>
      </c>
      <c r="B13494" s="294" t="s">
        <v>229</v>
      </c>
      <c r="C13494" s="294" t="s">
        <v>128</v>
      </c>
      <c r="D13494" s="294" t="s">
        <v>309</v>
      </c>
      <c r="E13494" s="295">
        <v>0</v>
      </c>
      <c r="F13494" s="294">
        <v>0</v>
      </c>
      <c r="G13494" s="294">
        <v>0</v>
      </c>
    </row>
    <row r="13495" spans="1:7" ht="13.5" x14ac:dyDescent="0.2">
      <c r="A13495" s="17" t="s">
        <v>13928</v>
      </c>
      <c r="B13495" s="294" t="s">
        <v>229</v>
      </c>
      <c r="C13495" s="294" t="s">
        <v>130</v>
      </c>
      <c r="D13495" s="294" t="s">
        <v>309</v>
      </c>
      <c r="E13495" s="295">
        <v>0</v>
      </c>
      <c r="F13495" s="294">
        <v>0</v>
      </c>
      <c r="G13495" s="294">
        <v>0</v>
      </c>
    </row>
    <row r="13496" spans="1:7" ht="13.5" x14ac:dyDescent="0.2">
      <c r="A13496" s="17" t="s">
        <v>13929</v>
      </c>
      <c r="B13496" s="294" t="s">
        <v>229</v>
      </c>
      <c r="C13496" s="294" t="s">
        <v>132</v>
      </c>
      <c r="D13496" s="294" t="s">
        <v>309</v>
      </c>
      <c r="E13496" s="295">
        <v>0</v>
      </c>
      <c r="F13496" s="294">
        <v>0</v>
      </c>
      <c r="G13496" s="294">
        <v>0</v>
      </c>
    </row>
    <row r="13497" spans="1:7" ht="13.5" x14ac:dyDescent="0.2">
      <c r="A13497" s="17" t="s">
        <v>13930</v>
      </c>
      <c r="B13497" s="294" t="s">
        <v>229</v>
      </c>
      <c r="C13497" s="294" t="s">
        <v>133</v>
      </c>
      <c r="D13497" s="294" t="s">
        <v>309</v>
      </c>
      <c r="E13497" s="295">
        <v>0</v>
      </c>
      <c r="F13497" s="294">
        <v>0</v>
      </c>
      <c r="G13497" s="294">
        <v>0</v>
      </c>
    </row>
    <row r="13498" spans="1:7" ht="13.5" x14ac:dyDescent="0.2">
      <c r="A13498" s="17" t="s">
        <v>13931</v>
      </c>
      <c r="B13498" s="294" t="s">
        <v>229</v>
      </c>
      <c r="C13498" s="294" t="s">
        <v>134</v>
      </c>
      <c r="D13498" s="294" t="s">
        <v>309</v>
      </c>
      <c r="E13498" s="295">
        <v>0</v>
      </c>
      <c r="F13498" s="294">
        <v>0</v>
      </c>
      <c r="G13498" s="294">
        <v>0</v>
      </c>
    </row>
    <row r="13499" spans="1:7" ht="13.5" x14ac:dyDescent="0.2">
      <c r="A13499" s="17" t="s">
        <v>13932</v>
      </c>
      <c r="B13499" s="294" t="s">
        <v>229</v>
      </c>
      <c r="C13499" s="294" t="s">
        <v>135</v>
      </c>
      <c r="D13499" s="294" t="s">
        <v>309</v>
      </c>
      <c r="E13499" s="295">
        <v>0</v>
      </c>
      <c r="F13499" s="294">
        <v>0</v>
      </c>
      <c r="G13499" s="294">
        <v>0</v>
      </c>
    </row>
    <row r="13500" spans="1:7" ht="13.5" x14ac:dyDescent="0.2">
      <c r="A13500" s="17" t="s">
        <v>13933</v>
      </c>
      <c r="B13500" s="294" t="s">
        <v>229</v>
      </c>
      <c r="C13500" s="294" t="s">
        <v>194</v>
      </c>
      <c r="D13500" s="294" t="s">
        <v>309</v>
      </c>
      <c r="E13500" s="295">
        <v>0</v>
      </c>
      <c r="F13500" s="294">
        <v>0</v>
      </c>
      <c r="G13500" s="294">
        <v>0</v>
      </c>
    </row>
    <row r="13501" spans="1:7" ht="13.5" x14ac:dyDescent="0.2">
      <c r="A13501" s="17" t="s">
        <v>13934</v>
      </c>
      <c r="B13501" s="294" t="s">
        <v>229</v>
      </c>
      <c r="C13501" s="294" t="s">
        <v>195</v>
      </c>
      <c r="D13501" s="294" t="s">
        <v>309</v>
      </c>
      <c r="E13501" s="295">
        <v>0</v>
      </c>
      <c r="F13501" s="294">
        <v>0</v>
      </c>
      <c r="G13501" s="294">
        <v>0</v>
      </c>
    </row>
    <row r="13502" spans="1:7" ht="13.5" x14ac:dyDescent="0.2">
      <c r="A13502" s="17" t="s">
        <v>13935</v>
      </c>
      <c r="B13502" s="294" t="s">
        <v>229</v>
      </c>
      <c r="C13502" s="294" t="s">
        <v>136</v>
      </c>
      <c r="D13502" s="294" t="s">
        <v>309</v>
      </c>
      <c r="E13502" s="295">
        <v>0</v>
      </c>
      <c r="F13502" s="294">
        <v>0</v>
      </c>
      <c r="G13502" s="294">
        <v>0</v>
      </c>
    </row>
    <row r="13503" spans="1:7" ht="13.5" x14ac:dyDescent="0.2">
      <c r="A13503" s="17" t="s">
        <v>13936</v>
      </c>
      <c r="B13503" s="294" t="s">
        <v>229</v>
      </c>
      <c r="C13503" s="294" t="s">
        <v>137</v>
      </c>
      <c r="D13503" s="294" t="s">
        <v>309</v>
      </c>
      <c r="E13503" s="295">
        <v>0</v>
      </c>
      <c r="F13503" s="294">
        <v>0</v>
      </c>
      <c r="G13503" s="294">
        <v>0</v>
      </c>
    </row>
    <row r="13504" spans="1:7" ht="13.5" x14ac:dyDescent="0.2">
      <c r="A13504" s="17" t="s">
        <v>13937</v>
      </c>
      <c r="B13504" s="294" t="s">
        <v>229</v>
      </c>
      <c r="C13504" s="294" t="s">
        <v>138</v>
      </c>
      <c r="D13504" s="294" t="s">
        <v>309</v>
      </c>
      <c r="E13504" s="295">
        <v>0</v>
      </c>
      <c r="F13504" s="294">
        <v>0</v>
      </c>
      <c r="G13504" s="294">
        <v>0</v>
      </c>
    </row>
    <row r="13505" spans="1:7" ht="13.5" x14ac:dyDescent="0.2">
      <c r="A13505" s="17" t="s">
        <v>13938</v>
      </c>
      <c r="B13505" s="294" t="s">
        <v>229</v>
      </c>
      <c r="C13505" s="294" t="s">
        <v>139</v>
      </c>
      <c r="D13505" s="294" t="s">
        <v>309</v>
      </c>
      <c r="E13505" s="295">
        <v>0</v>
      </c>
      <c r="F13505" s="294">
        <v>0</v>
      </c>
      <c r="G13505" s="294">
        <v>0</v>
      </c>
    </row>
    <row r="13506" spans="1:7" ht="13.5" x14ac:dyDescent="0.2">
      <c r="A13506" s="17" t="s">
        <v>13939</v>
      </c>
      <c r="B13506" s="294" t="s">
        <v>229</v>
      </c>
      <c r="C13506" s="294" t="s">
        <v>196</v>
      </c>
      <c r="D13506" s="294" t="s">
        <v>309</v>
      </c>
      <c r="E13506" s="295">
        <v>0</v>
      </c>
      <c r="F13506" s="294">
        <v>0</v>
      </c>
      <c r="G13506" s="294">
        <v>0</v>
      </c>
    </row>
    <row r="13507" spans="1:7" ht="13.5" x14ac:dyDescent="0.2">
      <c r="A13507" s="17" t="s">
        <v>13940</v>
      </c>
      <c r="B13507" s="294" t="s">
        <v>229</v>
      </c>
      <c r="C13507" s="294" t="s">
        <v>140</v>
      </c>
      <c r="D13507" s="294" t="s">
        <v>309</v>
      </c>
      <c r="E13507" s="295">
        <v>0</v>
      </c>
      <c r="F13507" s="294">
        <v>0</v>
      </c>
      <c r="G13507" s="294">
        <v>0</v>
      </c>
    </row>
    <row r="13508" spans="1:7" ht="13.5" x14ac:dyDescent="0.2">
      <c r="A13508" s="17" t="s">
        <v>13941</v>
      </c>
      <c r="B13508" s="294" t="s">
        <v>229</v>
      </c>
      <c r="C13508" s="294" t="s">
        <v>141</v>
      </c>
      <c r="D13508" s="294" t="s">
        <v>309</v>
      </c>
      <c r="E13508" s="295">
        <v>0</v>
      </c>
      <c r="F13508" s="294">
        <v>0</v>
      </c>
      <c r="G13508" s="294">
        <v>0</v>
      </c>
    </row>
    <row r="13509" spans="1:7" ht="13.5" x14ac:dyDescent="0.2">
      <c r="A13509" s="17" t="s">
        <v>13942</v>
      </c>
      <c r="B13509" s="294" t="s">
        <v>229</v>
      </c>
      <c r="C13509" s="294" t="s">
        <v>142</v>
      </c>
      <c r="D13509" s="294" t="s">
        <v>309</v>
      </c>
      <c r="E13509" s="295">
        <v>0</v>
      </c>
      <c r="F13509" s="294">
        <v>0</v>
      </c>
      <c r="G13509" s="294">
        <v>0</v>
      </c>
    </row>
    <row r="13510" spans="1:7" ht="13.5" x14ac:dyDescent="0.2">
      <c r="A13510" s="17" t="s">
        <v>13943</v>
      </c>
      <c r="B13510" s="294" t="s">
        <v>229</v>
      </c>
      <c r="C13510" s="294" t="s">
        <v>143</v>
      </c>
      <c r="D13510" s="294" t="s">
        <v>309</v>
      </c>
      <c r="E13510" s="295">
        <v>0</v>
      </c>
      <c r="F13510" s="294">
        <v>0</v>
      </c>
      <c r="G13510" s="294">
        <v>0</v>
      </c>
    </row>
    <row r="13511" spans="1:7" ht="13.5" x14ac:dyDescent="0.2">
      <c r="A13511" s="17" t="s">
        <v>13944</v>
      </c>
      <c r="B13511" s="294" t="s">
        <v>229</v>
      </c>
      <c r="C13511" s="294" t="s">
        <v>146</v>
      </c>
      <c r="D13511" s="294" t="s">
        <v>314</v>
      </c>
      <c r="E13511" s="295">
        <v>-0.107072659900113</v>
      </c>
      <c r="F13511" s="294">
        <v>-0.15242024541199187</v>
      </c>
      <c r="G13511" s="294">
        <v>-0.31902864809599557</v>
      </c>
    </row>
    <row r="13512" spans="1:7" ht="13.5" x14ac:dyDescent="0.2">
      <c r="A13512" s="17" t="s">
        <v>13945</v>
      </c>
      <c r="B13512" s="294" t="s">
        <v>229</v>
      </c>
      <c r="C13512" s="294" t="s">
        <v>131</v>
      </c>
      <c r="D13512" s="294" t="s">
        <v>314</v>
      </c>
      <c r="E13512" s="295">
        <v>-0.40251805985552103</v>
      </c>
      <c r="F13512" s="294">
        <v>-0.15242024541199187</v>
      </c>
      <c r="G13512" s="294">
        <v>-0.31902864809599557</v>
      </c>
    </row>
    <row r="13513" spans="1:7" ht="13.5" x14ac:dyDescent="0.2">
      <c r="A13513" s="17" t="s">
        <v>13946</v>
      </c>
      <c r="B13513" s="294" t="s">
        <v>229</v>
      </c>
      <c r="C13513" s="294" t="s">
        <v>147</v>
      </c>
      <c r="D13513" s="294" t="s">
        <v>314</v>
      </c>
      <c r="E13513" s="295">
        <v>-7.3061155223693997E-3</v>
      </c>
      <c r="F13513" s="294">
        <v>-0.15242024541199187</v>
      </c>
      <c r="G13513" s="294">
        <v>-0.13945162773438458</v>
      </c>
    </row>
    <row r="13514" spans="1:7" ht="13.5" x14ac:dyDescent="0.2">
      <c r="A13514" s="17" t="s">
        <v>13947</v>
      </c>
      <c r="B13514" s="294" t="s">
        <v>229</v>
      </c>
      <c r="C13514" s="294" t="s">
        <v>148</v>
      </c>
      <c r="D13514" s="294" t="s">
        <v>314</v>
      </c>
      <c r="E13514" s="295">
        <v>-3.21282960604087E-2</v>
      </c>
      <c r="F13514" s="294">
        <v>-0.15242024541199187</v>
      </c>
      <c r="G13514" s="294">
        <v>6.9931166277459496E-3</v>
      </c>
    </row>
    <row r="13515" spans="1:7" ht="13.5" x14ac:dyDescent="0.2">
      <c r="A13515" s="17" t="s">
        <v>13948</v>
      </c>
      <c r="B13515" s="294" t="s">
        <v>229</v>
      </c>
      <c r="C13515" s="294" t="s">
        <v>144</v>
      </c>
      <c r="D13515" s="294" t="s">
        <v>314</v>
      </c>
      <c r="E13515" s="295">
        <v>-0.127053942809978</v>
      </c>
      <c r="F13515" s="294">
        <v>-0.15242024541199187</v>
      </c>
      <c r="G13515" s="294">
        <v>-0.22378631920060379</v>
      </c>
    </row>
    <row r="13516" spans="1:7" ht="13.5" x14ac:dyDescent="0.2">
      <c r="A13516" s="17" t="s">
        <v>13949</v>
      </c>
      <c r="B13516" s="294" t="s">
        <v>229</v>
      </c>
      <c r="C13516" s="294" t="s">
        <v>149</v>
      </c>
      <c r="D13516" s="294" t="s">
        <v>314</v>
      </c>
      <c r="E13516" s="295">
        <v>-0.195323966212679</v>
      </c>
      <c r="F13516" s="294">
        <v>-0.15242024541199187</v>
      </c>
      <c r="G13516" s="294">
        <v>-0.22378631920060379</v>
      </c>
    </row>
    <row r="13517" spans="1:7" ht="13.5" x14ac:dyDescent="0.2">
      <c r="A13517" s="17" t="s">
        <v>13950</v>
      </c>
      <c r="B13517" s="294" t="s">
        <v>229</v>
      </c>
      <c r="C13517" s="294" t="s">
        <v>150</v>
      </c>
      <c r="D13517" s="294" t="s">
        <v>314</v>
      </c>
      <c r="E13517" s="295">
        <v>7.7200190364886095E-2</v>
      </c>
      <c r="F13517" s="294">
        <v>-0.15242024541199187</v>
      </c>
      <c r="G13517" s="294">
        <v>6.9931166277459496E-3</v>
      </c>
    </row>
    <row r="13518" spans="1:7" ht="13.5" x14ac:dyDescent="0.2">
      <c r="A13518" s="17" t="s">
        <v>13951</v>
      </c>
      <c r="B13518" s="294" t="s">
        <v>229</v>
      </c>
      <c r="C13518" s="294" t="s">
        <v>151</v>
      </c>
      <c r="D13518" s="294" t="s">
        <v>314</v>
      </c>
      <c r="E13518" s="295">
        <v>-8.5363504429001799E-2</v>
      </c>
      <c r="F13518" s="294">
        <v>-0.15242024541199187</v>
      </c>
      <c r="G13518" s="294">
        <v>-0.31902864809599557</v>
      </c>
    </row>
    <row r="13519" spans="1:7" ht="13.5" x14ac:dyDescent="0.2">
      <c r="A13519" s="17" t="s">
        <v>13952</v>
      </c>
      <c r="B13519" s="294" t="s">
        <v>229</v>
      </c>
      <c r="C13519" s="294" t="s">
        <v>197</v>
      </c>
      <c r="D13519" s="294" t="s">
        <v>314</v>
      </c>
      <c r="E13519" s="295">
        <v>8.6311535478729801E-2</v>
      </c>
      <c r="F13519" s="294">
        <v>-0.15242024541199187</v>
      </c>
      <c r="G13519" s="294">
        <v>6.9931166277459496E-3</v>
      </c>
    </row>
    <row r="13520" spans="1:7" ht="13.5" x14ac:dyDescent="0.2">
      <c r="A13520" s="17" t="s">
        <v>13953</v>
      </c>
      <c r="B13520" s="294" t="s">
        <v>229</v>
      </c>
      <c r="C13520" s="294" t="s">
        <v>145</v>
      </c>
      <c r="D13520" s="294" t="s">
        <v>314</v>
      </c>
      <c r="E13520" s="295">
        <v>-6.1495838271808198E-2</v>
      </c>
      <c r="F13520" s="294">
        <v>-0.15242024541199187</v>
      </c>
      <c r="G13520" s="294">
        <v>-0.31902864809599557</v>
      </c>
    </row>
    <row r="13521" spans="1:7" ht="13.5" x14ac:dyDescent="0.2">
      <c r="A13521" s="17" t="s">
        <v>13954</v>
      </c>
      <c r="B13521" s="294" t="s">
        <v>229</v>
      </c>
      <c r="C13521" s="294" t="s">
        <v>152</v>
      </c>
      <c r="D13521" s="294" t="s">
        <v>314</v>
      </c>
      <c r="E13521" s="295">
        <v>-1.5701976644417501E-2</v>
      </c>
      <c r="F13521" s="294">
        <v>-0.15242024541199187</v>
      </c>
      <c r="G13521" s="294">
        <v>6.9931166277459496E-3</v>
      </c>
    </row>
    <row r="13522" spans="1:7" ht="13.5" x14ac:dyDescent="0.2">
      <c r="A13522" s="17" t="s">
        <v>13955</v>
      </c>
      <c r="B13522" s="294" t="s">
        <v>229</v>
      </c>
      <c r="C13522" s="294" t="s">
        <v>198</v>
      </c>
      <c r="D13522" s="294" t="s">
        <v>314</v>
      </c>
      <c r="E13522" s="295">
        <v>-0.44334719334719302</v>
      </c>
      <c r="F13522" s="294">
        <v>-0.15242024541199187</v>
      </c>
      <c r="G13522" s="294">
        <v>-0.31902864809599557</v>
      </c>
    </row>
    <row r="13523" spans="1:7" ht="13.5" x14ac:dyDescent="0.2">
      <c r="A13523" s="17" t="s">
        <v>13956</v>
      </c>
      <c r="B13523" s="294" t="s">
        <v>229</v>
      </c>
      <c r="C13523" s="294" t="s">
        <v>153</v>
      </c>
      <c r="D13523" s="294" t="s">
        <v>314</v>
      </c>
      <c r="E13523" s="295">
        <v>-0.265096134288893</v>
      </c>
      <c r="F13523" s="294">
        <v>-0.15242024541199187</v>
      </c>
      <c r="G13523" s="294">
        <v>-0.22378631920060379</v>
      </c>
    </row>
    <row r="13524" spans="1:7" ht="13.5" x14ac:dyDescent="0.2">
      <c r="A13524" s="17" t="s">
        <v>13957</v>
      </c>
      <c r="B13524" s="294" t="s">
        <v>229</v>
      </c>
      <c r="C13524" s="294" t="s">
        <v>154</v>
      </c>
      <c r="D13524" s="294" t="s">
        <v>314</v>
      </c>
      <c r="E13524" s="295">
        <v>-4.1375220644036599E-2</v>
      </c>
      <c r="F13524" s="294">
        <v>-0.15242024541199187</v>
      </c>
      <c r="G13524" s="294">
        <v>-5.4116366375392889E-2</v>
      </c>
    </row>
    <row r="13525" spans="1:7" ht="13.5" x14ac:dyDescent="0.2">
      <c r="A13525" s="17" t="s">
        <v>13958</v>
      </c>
      <c r="B13525" s="294" t="s">
        <v>229</v>
      </c>
      <c r="C13525" s="294" t="s">
        <v>155</v>
      </c>
      <c r="D13525" s="294" t="s">
        <v>314</v>
      </c>
      <c r="E13525" s="295">
        <v>-5.48744587960363E-2</v>
      </c>
      <c r="F13525" s="294">
        <v>-0.15242024541199187</v>
      </c>
      <c r="G13525" s="294">
        <v>-5.4116366375392889E-2</v>
      </c>
    </row>
    <row r="13526" spans="1:7" ht="13.5" x14ac:dyDescent="0.2">
      <c r="A13526" s="17" t="s">
        <v>13959</v>
      </c>
      <c r="B13526" s="294" t="s">
        <v>229</v>
      </c>
      <c r="C13526" s="294" t="s">
        <v>156</v>
      </c>
      <c r="D13526" s="294" t="s">
        <v>314</v>
      </c>
      <c r="E13526" s="295">
        <v>-0.30877665273759802</v>
      </c>
      <c r="F13526" s="294">
        <v>-0.15242024541199187</v>
      </c>
      <c r="G13526" s="294">
        <v>-0.31902864809599557</v>
      </c>
    </row>
    <row r="13527" spans="1:7" ht="13.5" x14ac:dyDescent="0.2">
      <c r="A13527" s="17" t="s">
        <v>13960</v>
      </c>
      <c r="B13527" s="294" t="s">
        <v>229</v>
      </c>
      <c r="C13527" s="294" t="s">
        <v>228</v>
      </c>
      <c r="D13527" s="294" t="s">
        <v>314</v>
      </c>
      <c r="E13527" s="295">
        <v>-0.17360465947259299</v>
      </c>
      <c r="F13527" s="294">
        <v>-0.15242024541199187</v>
      </c>
      <c r="G13527" s="294">
        <v>-0.22378631920060379</v>
      </c>
    </row>
    <row r="13528" spans="1:7" ht="13.5" x14ac:dyDescent="0.2">
      <c r="A13528" s="17" t="s">
        <v>13961</v>
      </c>
      <c r="B13528" s="294" t="s">
        <v>229</v>
      </c>
      <c r="C13528" s="294" t="s">
        <v>157</v>
      </c>
      <c r="D13528" s="294" t="s">
        <v>314</v>
      </c>
      <c r="E13528" s="295">
        <v>-0.223776991850273</v>
      </c>
      <c r="F13528" s="294">
        <v>-0.15242024541199187</v>
      </c>
      <c r="G13528" s="294">
        <v>-0.22378631920060379</v>
      </c>
    </row>
    <row r="13529" spans="1:7" ht="13.5" x14ac:dyDescent="0.2">
      <c r="A13529" s="17" t="s">
        <v>13962</v>
      </c>
      <c r="B13529" s="294" t="s">
        <v>229</v>
      </c>
      <c r="C13529" s="294" t="s">
        <v>158</v>
      </c>
      <c r="D13529" s="294" t="s">
        <v>314</v>
      </c>
      <c r="E13529" s="295">
        <v>7.4966125326473296E-3</v>
      </c>
      <c r="F13529" s="294">
        <v>-0.15242024541199187</v>
      </c>
      <c r="G13529" s="294">
        <v>6.9931166277459496E-3</v>
      </c>
    </row>
    <row r="13530" spans="1:7" ht="13.5" x14ac:dyDescent="0.2">
      <c r="A13530" s="17" t="s">
        <v>13963</v>
      </c>
      <c r="B13530" s="294" t="s">
        <v>229</v>
      </c>
      <c r="C13530" s="294" t="s">
        <v>159</v>
      </c>
      <c r="D13530" s="294" t="s">
        <v>314</v>
      </c>
      <c r="E13530" s="295">
        <v>-0.23303721353458201</v>
      </c>
      <c r="F13530" s="294">
        <v>-0.15242024541199187</v>
      </c>
      <c r="G13530" s="294">
        <v>-0.22378631920060379</v>
      </c>
    </row>
    <row r="13531" spans="1:7" ht="13.5" x14ac:dyDescent="0.2">
      <c r="A13531" s="17" t="s">
        <v>13964</v>
      </c>
      <c r="B13531" s="294" t="s">
        <v>229</v>
      </c>
      <c r="C13531" s="294" t="s">
        <v>160</v>
      </c>
      <c r="D13531" s="294" t="s">
        <v>314</v>
      </c>
      <c r="E13531" s="295">
        <v>-0.103609492474352</v>
      </c>
      <c r="F13531" s="294">
        <v>-0.15242024541199187</v>
      </c>
      <c r="G13531" s="294">
        <v>6.9931166277459496E-3</v>
      </c>
    </row>
    <row r="13532" spans="1:7" ht="13.5" x14ac:dyDescent="0.2">
      <c r="A13532" s="17" t="s">
        <v>13965</v>
      </c>
      <c r="B13532" s="294" t="s">
        <v>229</v>
      </c>
      <c r="C13532" s="294" t="s">
        <v>161</v>
      </c>
      <c r="D13532" s="294" t="s">
        <v>314</v>
      </c>
      <c r="E13532" s="295">
        <v>-0.193924032032915</v>
      </c>
      <c r="F13532" s="294">
        <v>-0.15242024541199187</v>
      </c>
      <c r="G13532" s="294">
        <v>-0.31902864809599557</v>
      </c>
    </row>
    <row r="13533" spans="1:7" ht="13.5" x14ac:dyDescent="0.2">
      <c r="A13533" s="17" t="s">
        <v>13966</v>
      </c>
      <c r="B13533" s="294" t="s">
        <v>229</v>
      </c>
      <c r="C13533" s="294" t="s">
        <v>199</v>
      </c>
      <c r="D13533" s="294" t="s">
        <v>314</v>
      </c>
      <c r="E13533" s="295">
        <v>5.3256013491509099E-4</v>
      </c>
      <c r="F13533" s="294">
        <v>-0.15242024541199187</v>
      </c>
      <c r="G13533" s="294">
        <v>6.9931166277459496E-3</v>
      </c>
    </row>
    <row r="13534" spans="1:7" ht="13.5" x14ac:dyDescent="0.2">
      <c r="A13534" s="17" t="s">
        <v>13967</v>
      </c>
      <c r="B13534" s="294" t="s">
        <v>229</v>
      </c>
      <c r="C13534" s="294" t="s">
        <v>162</v>
      </c>
      <c r="D13534" s="294" t="s">
        <v>314</v>
      </c>
      <c r="E13534" s="295">
        <v>-0.107434014044717</v>
      </c>
      <c r="F13534" s="294">
        <v>-0.15242024541199187</v>
      </c>
      <c r="G13534" s="294">
        <v>-0.22378631920060379</v>
      </c>
    </row>
    <row r="13535" spans="1:7" ht="13.5" x14ac:dyDescent="0.2">
      <c r="A13535" s="17" t="s">
        <v>13968</v>
      </c>
      <c r="B13535" s="294" t="s">
        <v>229</v>
      </c>
      <c r="C13535" s="294" t="s">
        <v>163</v>
      </c>
      <c r="D13535" s="294" t="s">
        <v>314</v>
      </c>
      <c r="E13535" s="295">
        <v>-0.213587118349023</v>
      </c>
      <c r="F13535" s="294">
        <v>-0.15242024541199187</v>
      </c>
      <c r="G13535" s="294">
        <v>-0.22378631920060379</v>
      </c>
    </row>
    <row r="13536" spans="1:7" ht="13.5" x14ac:dyDescent="0.2">
      <c r="A13536" s="17" t="s">
        <v>13969</v>
      </c>
      <c r="B13536" s="294" t="s">
        <v>229</v>
      </c>
      <c r="C13536" s="294" t="s">
        <v>164</v>
      </c>
      <c r="D13536" s="294" t="s">
        <v>314</v>
      </c>
      <c r="E13536" s="295">
        <v>-0.210669660387237</v>
      </c>
      <c r="F13536" s="294">
        <v>-0.15242024541199187</v>
      </c>
      <c r="G13536" s="294">
        <v>-0.13945162773438458</v>
      </c>
    </row>
    <row r="13537" spans="1:7" ht="13.5" x14ac:dyDescent="0.2">
      <c r="A13537" s="17" t="s">
        <v>13970</v>
      </c>
      <c r="B13537" s="294" t="s">
        <v>229</v>
      </c>
      <c r="C13537" s="294" t="s">
        <v>165</v>
      </c>
      <c r="D13537" s="294" t="s">
        <v>314</v>
      </c>
      <c r="E13537" s="295">
        <v>-4.5041130437375697E-2</v>
      </c>
      <c r="F13537" s="294">
        <v>-0.15242024541199187</v>
      </c>
      <c r="G13537" s="294">
        <v>6.9931166277459496E-3</v>
      </c>
    </row>
    <row r="13538" spans="1:7" ht="13.5" x14ac:dyDescent="0.2">
      <c r="A13538" s="17" t="s">
        <v>13971</v>
      </c>
      <c r="B13538" s="294" t="s">
        <v>229</v>
      </c>
      <c r="C13538" s="294" t="s">
        <v>166</v>
      </c>
      <c r="D13538" s="294" t="s">
        <v>314</v>
      </c>
      <c r="E13538" s="295">
        <v>-0.128528298812283</v>
      </c>
      <c r="F13538" s="294">
        <v>-0.15242024541199187</v>
      </c>
      <c r="G13538" s="294">
        <v>-0.13945162773438458</v>
      </c>
    </row>
    <row r="13539" spans="1:7" ht="13.5" x14ac:dyDescent="0.2">
      <c r="A13539" s="17" t="s">
        <v>13972</v>
      </c>
      <c r="B13539" s="294" t="s">
        <v>229</v>
      </c>
      <c r="C13539" s="294" t="s">
        <v>193</v>
      </c>
      <c r="D13539" s="294" t="s">
        <v>314</v>
      </c>
      <c r="E13539" s="295">
        <v>-0.102817614775652</v>
      </c>
      <c r="F13539" s="294">
        <v>-0.15242024541199187</v>
      </c>
      <c r="G13539" s="294">
        <v>-0.13945162773438458</v>
      </c>
    </row>
    <row r="13540" spans="1:7" ht="13.5" x14ac:dyDescent="0.2">
      <c r="A13540" s="17" t="s">
        <v>13973</v>
      </c>
      <c r="B13540" s="294" t="s">
        <v>229</v>
      </c>
      <c r="C13540" s="294" t="s">
        <v>167</v>
      </c>
      <c r="D13540" s="294" t="s">
        <v>314</v>
      </c>
      <c r="E13540" s="295">
        <v>-0.41394316675312698</v>
      </c>
      <c r="F13540" s="294">
        <v>-0.15242024541199187</v>
      </c>
      <c r="G13540" s="294">
        <v>-0.31902864809599557</v>
      </c>
    </row>
    <row r="13541" spans="1:7" ht="13.5" x14ac:dyDescent="0.2">
      <c r="A13541" s="17" t="s">
        <v>13974</v>
      </c>
      <c r="B13541" s="294" t="s">
        <v>229</v>
      </c>
      <c r="C13541" s="294" t="s">
        <v>168</v>
      </c>
      <c r="D13541" s="294" t="s">
        <v>314</v>
      </c>
      <c r="E13541" s="295">
        <v>-0.18278119395060399</v>
      </c>
      <c r="F13541" s="294">
        <v>-0.15242024541199187</v>
      </c>
      <c r="G13541" s="294">
        <v>-0.31902864809599557</v>
      </c>
    </row>
    <row r="13542" spans="1:7" ht="13.5" x14ac:dyDescent="0.2">
      <c r="A13542" s="17" t="s">
        <v>13975</v>
      </c>
      <c r="B13542" s="294" t="s">
        <v>229</v>
      </c>
      <c r="C13542" s="294" t="s">
        <v>169</v>
      </c>
      <c r="D13542" s="294" t="s">
        <v>314</v>
      </c>
      <c r="E13542" s="295">
        <v>2.1256146316083101E-2</v>
      </c>
      <c r="F13542" s="294">
        <v>-0.15242024541199187</v>
      </c>
      <c r="G13542" s="294">
        <v>6.9931166277459496E-3</v>
      </c>
    </row>
    <row r="13543" spans="1:7" ht="13.5" x14ac:dyDescent="0.2">
      <c r="A13543" s="17" t="s">
        <v>13976</v>
      </c>
      <c r="B13543" s="294" t="s">
        <v>229</v>
      </c>
      <c r="C13543" s="294" t="s">
        <v>200</v>
      </c>
      <c r="D13543" s="294" t="s">
        <v>314</v>
      </c>
      <c r="E13543" s="295">
        <v>-0.34767618528185801</v>
      </c>
      <c r="F13543" s="294">
        <v>-0.15242024541199187</v>
      </c>
      <c r="G13543" s="294">
        <v>-0.13945162773438458</v>
      </c>
    </row>
    <row r="13544" spans="1:7" ht="13.5" x14ac:dyDescent="0.2">
      <c r="A13544" s="17" t="s">
        <v>13977</v>
      </c>
      <c r="B13544" s="294" t="s">
        <v>229</v>
      </c>
      <c r="C13544" s="294" t="s">
        <v>170</v>
      </c>
      <c r="D13544" s="294" t="s">
        <v>314</v>
      </c>
      <c r="E13544" s="295">
        <v>-0.105803401710301</v>
      </c>
      <c r="F13544" s="294">
        <v>-0.15242024541199187</v>
      </c>
      <c r="G13544" s="294">
        <v>-5.4116366375392889E-2</v>
      </c>
    </row>
    <row r="13545" spans="1:7" ht="13.5" x14ac:dyDescent="0.2">
      <c r="A13545" s="17" t="s">
        <v>13978</v>
      </c>
      <c r="B13545" s="294" t="s">
        <v>229</v>
      </c>
      <c r="C13545" s="294" t="s">
        <v>171</v>
      </c>
      <c r="D13545" s="294" t="s">
        <v>314</v>
      </c>
      <c r="E13545" s="295">
        <v>-0.29140078062077901</v>
      </c>
      <c r="F13545" s="294">
        <v>-0.15242024541199187</v>
      </c>
      <c r="G13545" s="294">
        <v>-0.31902864809599557</v>
      </c>
    </row>
    <row r="13546" spans="1:7" ht="13.5" x14ac:dyDescent="0.2">
      <c r="A13546" s="17" t="s">
        <v>13979</v>
      </c>
      <c r="B13546" s="294" t="s">
        <v>229</v>
      </c>
      <c r="C13546" s="294" t="s">
        <v>201</v>
      </c>
      <c r="D13546" s="294" t="s">
        <v>314</v>
      </c>
      <c r="E13546" s="295">
        <v>-1.9166004329441998E-2</v>
      </c>
      <c r="F13546" s="294">
        <v>-0.15242024541199187</v>
      </c>
      <c r="G13546" s="294">
        <v>6.9931166277459496E-3</v>
      </c>
    </row>
    <row r="13547" spans="1:7" ht="13.5" x14ac:dyDescent="0.2">
      <c r="A13547" s="17" t="s">
        <v>13980</v>
      </c>
      <c r="B13547" s="294" t="s">
        <v>229</v>
      </c>
      <c r="C13547" s="294" t="s">
        <v>172</v>
      </c>
      <c r="D13547" s="294" t="s">
        <v>314</v>
      </c>
      <c r="E13547" s="295">
        <v>2.7918716357174102E-3</v>
      </c>
      <c r="F13547" s="294">
        <v>-0.15242024541199187</v>
      </c>
      <c r="G13547" s="294">
        <v>6.9931166277459496E-3</v>
      </c>
    </row>
    <row r="13548" spans="1:7" ht="13.5" x14ac:dyDescent="0.2">
      <c r="A13548" s="17" t="s">
        <v>13981</v>
      </c>
      <c r="B13548" s="294" t="s">
        <v>229</v>
      </c>
      <c r="C13548" s="294" t="s">
        <v>202</v>
      </c>
      <c r="D13548" s="294" t="s">
        <v>314</v>
      </c>
      <c r="E13548" s="295">
        <v>-0.231569131023662</v>
      </c>
      <c r="F13548" s="294">
        <v>-0.15242024541199187</v>
      </c>
      <c r="G13548" s="294">
        <v>-0.13945162773438458</v>
      </c>
    </row>
    <row r="13549" spans="1:7" ht="13.5" x14ac:dyDescent="0.2">
      <c r="A13549" s="17" t="s">
        <v>13982</v>
      </c>
      <c r="B13549" s="294" t="s">
        <v>229</v>
      </c>
      <c r="C13549" s="294" t="s">
        <v>173</v>
      </c>
      <c r="D13549" s="294" t="s">
        <v>314</v>
      </c>
      <c r="E13549" s="295">
        <v>-0.53859759580321298</v>
      </c>
      <c r="F13549" s="294">
        <v>-0.15242024541199187</v>
      </c>
      <c r="G13549" s="294">
        <v>-0.31902864809599557</v>
      </c>
    </row>
    <row r="13550" spans="1:7" ht="13.5" x14ac:dyDescent="0.2">
      <c r="A13550" s="17" t="s">
        <v>13983</v>
      </c>
      <c r="B13550" s="294" t="s">
        <v>229</v>
      </c>
      <c r="C13550" s="294" t="s">
        <v>174</v>
      </c>
      <c r="D13550" s="294" t="s">
        <v>314</v>
      </c>
      <c r="E13550" s="295">
        <v>-8.2183539226696606E-2</v>
      </c>
      <c r="F13550" s="294">
        <v>-0.15242024541199187</v>
      </c>
      <c r="G13550" s="294">
        <v>-0.22378631920060379</v>
      </c>
    </row>
    <row r="13551" spans="1:7" ht="13.5" x14ac:dyDescent="0.2">
      <c r="A13551" s="17" t="s">
        <v>13984</v>
      </c>
      <c r="B13551" s="294" t="s">
        <v>229</v>
      </c>
      <c r="C13551" s="294" t="s">
        <v>175</v>
      </c>
      <c r="D13551" s="294" t="s">
        <v>314</v>
      </c>
      <c r="E13551" s="295">
        <v>-3.76360513039877E-2</v>
      </c>
      <c r="F13551" s="294">
        <v>-0.15242024541199187</v>
      </c>
      <c r="G13551" s="294">
        <v>6.9931166277459496E-3</v>
      </c>
    </row>
    <row r="13552" spans="1:7" ht="13.5" x14ac:dyDescent="0.2">
      <c r="A13552" s="17" t="s">
        <v>13985</v>
      </c>
      <c r="B13552" s="294" t="s">
        <v>229</v>
      </c>
      <c r="C13552" s="294" t="s">
        <v>176</v>
      </c>
      <c r="D13552" s="294" t="s">
        <v>314</v>
      </c>
      <c r="E13552" s="295">
        <v>-8.3121672871507596E-2</v>
      </c>
      <c r="F13552" s="294">
        <v>-0.15242024541199187</v>
      </c>
      <c r="G13552" s="294">
        <v>-0.31902864809599557</v>
      </c>
    </row>
    <row r="13553" spans="1:7" ht="13.5" x14ac:dyDescent="0.2">
      <c r="A13553" s="17" t="s">
        <v>13986</v>
      </c>
      <c r="B13553" s="294" t="s">
        <v>229</v>
      </c>
      <c r="C13553" s="294" t="s">
        <v>177</v>
      </c>
      <c r="D13553" s="294" t="s">
        <v>314</v>
      </c>
      <c r="E13553" s="295">
        <v>6.3483980219159894E-2</v>
      </c>
      <c r="F13553" s="294">
        <v>-0.15242024541199187</v>
      </c>
      <c r="G13553" s="294">
        <v>6.9931166277459496E-3</v>
      </c>
    </row>
    <row r="13554" spans="1:7" ht="13.5" x14ac:dyDescent="0.2">
      <c r="A13554" s="17" t="s">
        <v>13987</v>
      </c>
      <c r="B13554" s="294" t="s">
        <v>229</v>
      </c>
      <c r="C13554" s="294" t="s">
        <v>178</v>
      </c>
      <c r="D13554" s="294" t="s">
        <v>314</v>
      </c>
      <c r="E13554" s="295">
        <v>3.4739091523442497E-2</v>
      </c>
      <c r="F13554" s="294">
        <v>-0.15242024541199187</v>
      </c>
      <c r="G13554" s="294">
        <v>6.9931166277459496E-3</v>
      </c>
    </row>
    <row r="13555" spans="1:7" ht="13.5" x14ac:dyDescent="0.2">
      <c r="A13555" s="17" t="s">
        <v>13988</v>
      </c>
      <c r="B13555" s="294" t="s">
        <v>229</v>
      </c>
      <c r="C13555" s="294" t="s">
        <v>179</v>
      </c>
      <c r="D13555" s="294" t="s">
        <v>314</v>
      </c>
      <c r="E13555" s="295">
        <v>-2.4153686472048401E-2</v>
      </c>
      <c r="F13555" s="294">
        <v>-0.15242024541199187</v>
      </c>
      <c r="G13555" s="294">
        <v>6.9931166277459496E-3</v>
      </c>
    </row>
    <row r="13556" spans="1:7" ht="13.5" x14ac:dyDescent="0.2">
      <c r="A13556" s="17" t="s">
        <v>13989</v>
      </c>
      <c r="B13556" s="294" t="s">
        <v>229</v>
      </c>
      <c r="C13556" s="294" t="s">
        <v>180</v>
      </c>
      <c r="D13556" s="294" t="s">
        <v>314</v>
      </c>
      <c r="E13556" s="295">
        <v>0.12756848748121</v>
      </c>
      <c r="F13556" s="294">
        <v>-0.15242024541199187</v>
      </c>
      <c r="G13556" s="294">
        <v>-5.4116366375392889E-2</v>
      </c>
    </row>
    <row r="13557" spans="1:7" ht="13.5" x14ac:dyDescent="0.2">
      <c r="A13557" s="17" t="s">
        <v>13990</v>
      </c>
      <c r="B13557" s="294" t="s">
        <v>229</v>
      </c>
      <c r="C13557" s="294" t="s">
        <v>185</v>
      </c>
      <c r="D13557" s="294" t="s">
        <v>314</v>
      </c>
      <c r="E13557" s="295">
        <v>7.9118846597610704E-2</v>
      </c>
      <c r="F13557" s="294">
        <v>-0.15242024541199187</v>
      </c>
      <c r="G13557" s="294">
        <v>6.9931166277459496E-3</v>
      </c>
    </row>
    <row r="13558" spans="1:7" ht="13.5" x14ac:dyDescent="0.2">
      <c r="A13558" s="17" t="s">
        <v>13991</v>
      </c>
      <c r="B13558" s="294" t="s">
        <v>229</v>
      </c>
      <c r="C13558" s="294" t="s">
        <v>203</v>
      </c>
      <c r="D13558" s="294" t="s">
        <v>314</v>
      </c>
      <c r="E13558" s="295">
        <v>-8.21027038493546E-2</v>
      </c>
      <c r="F13558" s="294">
        <v>-0.15242024541199187</v>
      </c>
      <c r="G13558" s="294">
        <v>-0.13945162773438458</v>
      </c>
    </row>
    <row r="13559" spans="1:7" ht="13.5" x14ac:dyDescent="0.2">
      <c r="A13559" s="17" t="s">
        <v>13992</v>
      </c>
      <c r="B13559" s="294" t="s">
        <v>229</v>
      </c>
      <c r="C13559" s="294" t="s">
        <v>204</v>
      </c>
      <c r="D13559" s="294" t="s">
        <v>314</v>
      </c>
      <c r="E13559" s="295">
        <v>-0.105800154122784</v>
      </c>
      <c r="F13559" s="294">
        <v>-0.15242024541199187</v>
      </c>
      <c r="G13559" s="294">
        <v>-0.22378631920060379</v>
      </c>
    </row>
    <row r="13560" spans="1:7" ht="13.5" x14ac:dyDescent="0.2">
      <c r="A13560" s="17" t="s">
        <v>13993</v>
      </c>
      <c r="B13560" s="294" t="s">
        <v>229</v>
      </c>
      <c r="C13560" s="294" t="s">
        <v>181</v>
      </c>
      <c r="D13560" s="294" t="s">
        <v>314</v>
      </c>
      <c r="E13560" s="295">
        <v>-0.24593750721966201</v>
      </c>
      <c r="F13560" s="294">
        <v>-0.15242024541199187</v>
      </c>
      <c r="G13560" s="294">
        <v>-0.22378631920060379</v>
      </c>
    </row>
    <row r="13561" spans="1:7" ht="13.5" x14ac:dyDescent="0.2">
      <c r="A13561" s="17" t="s">
        <v>13994</v>
      </c>
      <c r="B13561" s="294" t="s">
        <v>229</v>
      </c>
      <c r="C13561" s="294" t="s">
        <v>182</v>
      </c>
      <c r="D13561" s="294" t="s">
        <v>314</v>
      </c>
      <c r="E13561" s="295">
        <v>-3.3665524471003301E-2</v>
      </c>
      <c r="F13561" s="294">
        <v>-0.15242024541199187</v>
      </c>
      <c r="G13561" s="294">
        <v>6.9931166277459496E-3</v>
      </c>
    </row>
    <row r="13562" spans="1:7" ht="13.5" x14ac:dyDescent="0.2">
      <c r="A13562" s="17" t="s">
        <v>13995</v>
      </c>
      <c r="B13562" s="294" t="s">
        <v>229</v>
      </c>
      <c r="C13562" s="294" t="s">
        <v>183</v>
      </c>
      <c r="D13562" s="294" t="s">
        <v>314</v>
      </c>
      <c r="E13562" s="295">
        <v>2.0052216990605401E-2</v>
      </c>
      <c r="F13562" s="294">
        <v>-0.15242024541199187</v>
      </c>
      <c r="G13562" s="294">
        <v>6.9931166277459496E-3</v>
      </c>
    </row>
    <row r="13563" spans="1:7" ht="13.5" x14ac:dyDescent="0.2">
      <c r="A13563" s="17" t="s">
        <v>13996</v>
      </c>
      <c r="B13563" s="294" t="s">
        <v>229</v>
      </c>
      <c r="C13563" s="294" t="s">
        <v>184</v>
      </c>
      <c r="D13563" s="294" t="s">
        <v>314</v>
      </c>
      <c r="E13563" s="295">
        <v>-0.218763759525826</v>
      </c>
      <c r="F13563" s="294">
        <v>-0.15242024541199187</v>
      </c>
      <c r="G13563" s="294">
        <v>-0.22378631920060379</v>
      </c>
    </row>
    <row r="13564" spans="1:7" ht="13.5" x14ac:dyDescent="0.2">
      <c r="A13564" s="17" t="s">
        <v>13997</v>
      </c>
      <c r="B13564" s="294" t="s">
        <v>229</v>
      </c>
      <c r="C13564" s="294" t="s">
        <v>186</v>
      </c>
      <c r="D13564" s="294" t="s">
        <v>314</v>
      </c>
      <c r="E13564" s="295">
        <v>9.9699787450906706E-3</v>
      </c>
      <c r="F13564" s="294">
        <v>-0.15242024541199187</v>
      </c>
      <c r="G13564" s="294">
        <v>-5.4116366375392889E-2</v>
      </c>
    </row>
    <row r="13565" spans="1:7" ht="13.5" x14ac:dyDescent="0.2">
      <c r="A13565" s="17" t="s">
        <v>13998</v>
      </c>
      <c r="B13565" s="294" t="s">
        <v>229</v>
      </c>
      <c r="C13565" s="294" t="s">
        <v>187</v>
      </c>
      <c r="D13565" s="294" t="s">
        <v>314</v>
      </c>
      <c r="E13565" s="295">
        <v>-0.18555330542061599</v>
      </c>
      <c r="F13565" s="294">
        <v>-0.15242024541199187</v>
      </c>
      <c r="G13565" s="294">
        <v>-0.22378631920060379</v>
      </c>
    </row>
    <row r="13566" spans="1:7" ht="13.5" x14ac:dyDescent="0.2">
      <c r="A13566" s="17" t="s">
        <v>13999</v>
      </c>
      <c r="B13566" s="294" t="s">
        <v>229</v>
      </c>
      <c r="C13566" s="294" t="s">
        <v>188</v>
      </c>
      <c r="D13566" s="294" t="s">
        <v>314</v>
      </c>
      <c r="E13566" s="295">
        <v>-0.31903160936813801</v>
      </c>
      <c r="F13566" s="294">
        <v>-0.15242024541199187</v>
      </c>
      <c r="G13566" s="294">
        <v>-0.22378631920060379</v>
      </c>
    </row>
    <row r="13567" spans="1:7" ht="13.5" x14ac:dyDescent="0.2">
      <c r="A13567" s="17" t="s">
        <v>14000</v>
      </c>
      <c r="B13567" s="294" t="s">
        <v>229</v>
      </c>
      <c r="C13567" s="294" t="s">
        <v>189</v>
      </c>
      <c r="D13567" s="294" t="s">
        <v>314</v>
      </c>
      <c r="E13567" s="295">
        <v>-0.16275957773702701</v>
      </c>
      <c r="F13567" s="294">
        <v>-0.15242024541199187</v>
      </c>
      <c r="G13567" s="294">
        <v>-0.31902864809599557</v>
      </c>
    </row>
    <row r="13568" spans="1:7" ht="13.5" x14ac:dyDescent="0.2">
      <c r="A13568" s="17" t="s">
        <v>14001</v>
      </c>
      <c r="B13568" s="294" t="s">
        <v>229</v>
      </c>
      <c r="C13568" s="294" t="s">
        <v>190</v>
      </c>
      <c r="D13568" s="294" t="s">
        <v>314</v>
      </c>
      <c r="E13568" s="295">
        <v>-0.17955988890399499</v>
      </c>
      <c r="F13568" s="294">
        <v>-0.15242024541199187</v>
      </c>
      <c r="G13568" s="294">
        <v>-5.4116366375392889E-2</v>
      </c>
    </row>
    <row r="13569" spans="1:7" ht="13.5" x14ac:dyDescent="0.2">
      <c r="A13569" s="17" t="s">
        <v>14002</v>
      </c>
      <c r="B13569" s="294" t="s">
        <v>229</v>
      </c>
      <c r="C13569" s="294" t="s">
        <v>205</v>
      </c>
      <c r="D13569" s="294" t="s">
        <v>314</v>
      </c>
      <c r="E13569" s="295">
        <v>-0.94925878333907898</v>
      </c>
      <c r="F13569" s="294">
        <v>-0.15242024541199187</v>
      </c>
      <c r="G13569" s="294">
        <v>-0.31902864809599557</v>
      </c>
    </row>
    <row r="13570" spans="1:7" ht="13.5" x14ac:dyDescent="0.2">
      <c r="A13570" s="17" t="s">
        <v>14003</v>
      </c>
      <c r="B13570" s="294" t="s">
        <v>229</v>
      </c>
      <c r="C13570" s="294" t="s">
        <v>191</v>
      </c>
      <c r="D13570" s="294" t="s">
        <v>314</v>
      </c>
      <c r="E13570" s="295">
        <v>-4.8095956725398396E-3</v>
      </c>
      <c r="F13570" s="294">
        <v>-0.15242024541199187</v>
      </c>
      <c r="G13570" s="294">
        <v>6.9931166277459496E-3</v>
      </c>
    </row>
    <row r="13571" spans="1:7" ht="13.5" x14ac:dyDescent="0.2">
      <c r="A13571" s="17" t="s">
        <v>14004</v>
      </c>
      <c r="B13571" s="294" t="s">
        <v>229</v>
      </c>
      <c r="C13571" s="294" t="s">
        <v>192</v>
      </c>
      <c r="D13571" s="294" t="s">
        <v>314</v>
      </c>
      <c r="E13571" s="295">
        <v>-0.38957954315746901</v>
      </c>
      <c r="F13571" s="294">
        <v>-0.15242024541199187</v>
      </c>
      <c r="G13571" s="294">
        <v>-0.31902864809599557</v>
      </c>
    </row>
    <row r="13572" spans="1:7" ht="13.5" x14ac:dyDescent="0.2">
      <c r="A13572" s="17" t="s">
        <v>14005</v>
      </c>
      <c r="B13572" s="294" t="s">
        <v>229</v>
      </c>
      <c r="C13572" s="294" t="s">
        <v>129</v>
      </c>
      <c r="D13572" s="294" t="s">
        <v>314</v>
      </c>
      <c r="E13572" s="295">
        <v>-0.30252247028124102</v>
      </c>
      <c r="F13572" s="294">
        <v>-0.15242024541199187</v>
      </c>
      <c r="G13572" s="294">
        <v>-0.22378631920060379</v>
      </c>
    </row>
    <row r="13573" spans="1:7" ht="13.5" x14ac:dyDescent="0.2">
      <c r="A13573" s="17" t="s">
        <v>14006</v>
      </c>
      <c r="B13573" s="294" t="s">
        <v>229</v>
      </c>
      <c r="C13573" s="294" t="s">
        <v>128</v>
      </c>
      <c r="D13573" s="294" t="s">
        <v>314</v>
      </c>
      <c r="E13573" s="295">
        <v>-0.43438767234387698</v>
      </c>
      <c r="F13573" s="294">
        <v>-0.15242024541199187</v>
      </c>
      <c r="G13573" s="294">
        <v>-0.22378631920060379</v>
      </c>
    </row>
    <row r="13574" spans="1:7" ht="13.5" x14ac:dyDescent="0.2">
      <c r="A13574" s="17" t="s">
        <v>14007</v>
      </c>
      <c r="B13574" s="294" t="s">
        <v>229</v>
      </c>
      <c r="C13574" s="294" t="s">
        <v>130</v>
      </c>
      <c r="D13574" s="294" t="s">
        <v>314</v>
      </c>
      <c r="E13574" s="295">
        <v>-4.8876401809989298E-2</v>
      </c>
      <c r="F13574" s="294">
        <v>-0.15242024541199187</v>
      </c>
      <c r="G13574" s="294">
        <v>6.9931166277459496E-3</v>
      </c>
    </row>
    <row r="13575" spans="1:7" ht="13.5" x14ac:dyDescent="0.2">
      <c r="A13575" s="17" t="s">
        <v>14008</v>
      </c>
      <c r="B13575" s="294" t="s">
        <v>229</v>
      </c>
      <c r="C13575" s="294" t="s">
        <v>132</v>
      </c>
      <c r="D13575" s="294" t="s">
        <v>314</v>
      </c>
      <c r="E13575" s="295">
        <v>-0.25935121361601998</v>
      </c>
      <c r="F13575" s="294">
        <v>-0.15242024541199187</v>
      </c>
      <c r="G13575" s="294">
        <v>-0.31902864809599557</v>
      </c>
    </row>
    <row r="13576" spans="1:7" ht="13.5" x14ac:dyDescent="0.2">
      <c r="A13576" s="17" t="s">
        <v>14009</v>
      </c>
      <c r="B13576" s="294" t="s">
        <v>229</v>
      </c>
      <c r="C13576" s="294" t="s">
        <v>133</v>
      </c>
      <c r="D13576" s="294" t="s">
        <v>314</v>
      </c>
      <c r="E13576" s="295">
        <v>-0.48896531636494001</v>
      </c>
      <c r="F13576" s="294">
        <v>-0.15242024541199187</v>
      </c>
      <c r="G13576" s="294">
        <v>-0.22378631920060379</v>
      </c>
    </row>
    <row r="13577" spans="1:7" ht="13.5" x14ac:dyDescent="0.2">
      <c r="A13577" s="17" t="s">
        <v>14010</v>
      </c>
      <c r="B13577" s="294" t="s">
        <v>229</v>
      </c>
      <c r="C13577" s="294" t="s">
        <v>134</v>
      </c>
      <c r="D13577" s="294" t="s">
        <v>314</v>
      </c>
      <c r="E13577" s="295">
        <v>-0.161370740406927</v>
      </c>
      <c r="F13577" s="294">
        <v>-0.15242024541199187</v>
      </c>
      <c r="G13577" s="294">
        <v>-0.22378631920060379</v>
      </c>
    </row>
    <row r="13578" spans="1:7" ht="13.5" x14ac:dyDescent="0.2">
      <c r="A13578" s="17" t="s">
        <v>14011</v>
      </c>
      <c r="B13578" s="294" t="s">
        <v>229</v>
      </c>
      <c r="C13578" s="294" t="s">
        <v>135</v>
      </c>
      <c r="D13578" s="294" t="s">
        <v>314</v>
      </c>
      <c r="E13578" s="295">
        <v>-0.241606899282791</v>
      </c>
      <c r="F13578" s="294">
        <v>-0.15242024541199187</v>
      </c>
      <c r="G13578" s="294">
        <v>-0.31902864809599557</v>
      </c>
    </row>
    <row r="13579" spans="1:7" ht="13.5" x14ac:dyDescent="0.2">
      <c r="A13579" s="17" t="s">
        <v>14012</v>
      </c>
      <c r="B13579" s="294" t="s">
        <v>229</v>
      </c>
      <c r="C13579" s="294" t="s">
        <v>194</v>
      </c>
      <c r="D13579" s="294" t="s">
        <v>314</v>
      </c>
      <c r="E13579" s="295">
        <v>-5.9212841557969798E-2</v>
      </c>
      <c r="F13579" s="294">
        <v>-0.15242024541199187</v>
      </c>
      <c r="G13579" s="294">
        <v>-0.13945162773438458</v>
      </c>
    </row>
    <row r="13580" spans="1:7" ht="13.5" x14ac:dyDescent="0.2">
      <c r="A13580" s="17" t="s">
        <v>14013</v>
      </c>
      <c r="B13580" s="294" t="s">
        <v>229</v>
      </c>
      <c r="C13580" s="294" t="s">
        <v>195</v>
      </c>
      <c r="D13580" s="294" t="s">
        <v>314</v>
      </c>
      <c r="E13580" s="295">
        <v>-0.103087242309889</v>
      </c>
      <c r="F13580" s="294">
        <v>-0.15242024541199187</v>
      </c>
      <c r="G13580" s="294">
        <v>-0.13945162773438458</v>
      </c>
    </row>
    <row r="13581" spans="1:7" ht="13.5" x14ac:dyDescent="0.2">
      <c r="A13581" s="17" t="s">
        <v>14014</v>
      </c>
      <c r="B13581" s="294" t="s">
        <v>229</v>
      </c>
      <c r="C13581" s="294" t="s">
        <v>136</v>
      </c>
      <c r="D13581" s="294" t="s">
        <v>314</v>
      </c>
      <c r="E13581" s="295">
        <v>-0.16850994996802501</v>
      </c>
      <c r="F13581" s="294">
        <v>-0.15242024541199187</v>
      </c>
      <c r="G13581" s="294">
        <v>-0.22378631920060379</v>
      </c>
    </row>
    <row r="13582" spans="1:7" ht="13.5" x14ac:dyDescent="0.2">
      <c r="A13582" s="17" t="s">
        <v>14015</v>
      </c>
      <c r="B13582" s="294" t="s">
        <v>229</v>
      </c>
      <c r="C13582" s="294" t="s">
        <v>137</v>
      </c>
      <c r="D13582" s="294" t="s">
        <v>314</v>
      </c>
      <c r="E13582" s="295">
        <v>-0.60939479582886702</v>
      </c>
      <c r="F13582" s="294">
        <v>-0.15242024541199187</v>
      </c>
      <c r="G13582" s="294">
        <v>-0.31902864809599557</v>
      </c>
    </row>
    <row r="13583" spans="1:7" ht="13.5" x14ac:dyDescent="0.2">
      <c r="A13583" s="17" t="s">
        <v>14016</v>
      </c>
      <c r="B13583" s="294" t="s">
        <v>229</v>
      </c>
      <c r="C13583" s="294" t="s">
        <v>138</v>
      </c>
      <c r="D13583" s="294" t="s">
        <v>314</v>
      </c>
      <c r="E13583" s="295">
        <v>3.5040884058168402E-2</v>
      </c>
      <c r="F13583" s="294">
        <v>-0.15242024541199187</v>
      </c>
      <c r="G13583" s="294">
        <v>6.9931166277459496E-3</v>
      </c>
    </row>
    <row r="13584" spans="1:7" ht="13.5" x14ac:dyDescent="0.2">
      <c r="A13584" s="17" t="s">
        <v>14017</v>
      </c>
      <c r="B13584" s="294" t="s">
        <v>229</v>
      </c>
      <c r="C13584" s="294" t="s">
        <v>139</v>
      </c>
      <c r="D13584" s="294" t="s">
        <v>314</v>
      </c>
      <c r="E13584" s="295">
        <v>-2.57684838284311E-2</v>
      </c>
      <c r="F13584" s="294">
        <v>-0.15242024541199187</v>
      </c>
      <c r="G13584" s="294">
        <v>-5.4116366375392889E-2</v>
      </c>
    </row>
    <row r="13585" spans="1:7" ht="13.5" x14ac:dyDescent="0.2">
      <c r="A13585" s="17" t="s">
        <v>14018</v>
      </c>
      <c r="B13585" s="294" t="s">
        <v>229</v>
      </c>
      <c r="C13585" s="294" t="s">
        <v>196</v>
      </c>
      <c r="D13585" s="294" t="s">
        <v>314</v>
      </c>
      <c r="E13585" s="295">
        <v>-0.121546483823572</v>
      </c>
      <c r="F13585" s="294">
        <v>-0.15242024541199187</v>
      </c>
      <c r="G13585" s="294">
        <v>-0.13945162773438458</v>
      </c>
    </row>
    <row r="13586" spans="1:7" ht="13.5" x14ac:dyDescent="0.2">
      <c r="A13586" s="17" t="s">
        <v>14019</v>
      </c>
      <c r="B13586" s="294" t="s">
        <v>229</v>
      </c>
      <c r="C13586" s="294" t="s">
        <v>140</v>
      </c>
      <c r="D13586" s="294" t="s">
        <v>314</v>
      </c>
      <c r="E13586" s="295">
        <v>-0.107018019959129</v>
      </c>
      <c r="F13586" s="294">
        <v>-0.15242024541199187</v>
      </c>
      <c r="G13586" s="294">
        <v>-5.4116366375392889E-2</v>
      </c>
    </row>
    <row r="13587" spans="1:7" ht="13.5" x14ac:dyDescent="0.2">
      <c r="A13587" s="17" t="s">
        <v>14020</v>
      </c>
      <c r="B13587" s="294" t="s">
        <v>229</v>
      </c>
      <c r="C13587" s="294" t="s">
        <v>141</v>
      </c>
      <c r="D13587" s="294" t="s">
        <v>314</v>
      </c>
      <c r="E13587" s="295">
        <v>9.0612789634008997E-2</v>
      </c>
      <c r="F13587" s="294">
        <v>-0.15242024541199187</v>
      </c>
      <c r="G13587" s="294">
        <v>6.9931166277459496E-3</v>
      </c>
    </row>
    <row r="13588" spans="1:7" ht="13.5" x14ac:dyDescent="0.2">
      <c r="A13588" s="17" t="s">
        <v>14021</v>
      </c>
      <c r="B13588" s="294" t="s">
        <v>229</v>
      </c>
      <c r="C13588" s="294" t="s">
        <v>142</v>
      </c>
      <c r="D13588" s="294" t="s">
        <v>314</v>
      </c>
      <c r="E13588" s="295">
        <v>-0.11018628976290799</v>
      </c>
      <c r="F13588" s="294">
        <v>-0.15242024541199187</v>
      </c>
      <c r="G13588" s="294">
        <v>-5.4116366375392889E-2</v>
      </c>
    </row>
    <row r="13589" spans="1:7" ht="13.5" x14ac:dyDescent="0.2">
      <c r="A13589" s="17" t="s">
        <v>14022</v>
      </c>
      <c r="B13589" s="294" t="s">
        <v>229</v>
      </c>
      <c r="C13589" s="294" t="s">
        <v>143</v>
      </c>
      <c r="D13589" s="294" t="s">
        <v>314</v>
      </c>
      <c r="E13589" s="295">
        <v>-0.33725115028928099</v>
      </c>
      <c r="F13589" s="294">
        <v>-0.15242024541199187</v>
      </c>
      <c r="G13589" s="294">
        <v>-0.31902864809599557</v>
      </c>
    </row>
    <row r="13590" spans="1:7" ht="13.5" x14ac:dyDescent="0.2">
      <c r="A13590" s="17" t="s">
        <v>14023</v>
      </c>
      <c r="B13590" s="294" t="s">
        <v>229</v>
      </c>
      <c r="C13590" s="294" t="s">
        <v>146</v>
      </c>
      <c r="D13590" s="294" t="s">
        <v>245</v>
      </c>
      <c r="E13590" s="295">
        <v>0.70114386982439203</v>
      </c>
      <c r="F13590" s="294">
        <v>0.6663138766945218</v>
      </c>
      <c r="G13590" s="294">
        <v>0.62005747074135686</v>
      </c>
    </row>
    <row r="13591" spans="1:7" ht="13.5" x14ac:dyDescent="0.2">
      <c r="A13591" s="17" t="s">
        <v>14024</v>
      </c>
      <c r="B13591" s="294" t="s">
        <v>229</v>
      </c>
      <c r="C13591" s="294" t="s">
        <v>131</v>
      </c>
      <c r="D13591" s="294" t="s">
        <v>245</v>
      </c>
      <c r="E13591" s="295">
        <v>0.73820433436532495</v>
      </c>
      <c r="F13591" s="294">
        <v>0.6663138766945218</v>
      </c>
      <c r="G13591" s="294">
        <v>0.62005747074135686</v>
      </c>
    </row>
    <row r="13592" spans="1:7" ht="13.5" x14ac:dyDescent="0.2">
      <c r="A13592" s="17" t="s">
        <v>14025</v>
      </c>
      <c r="B13592" s="294" t="s">
        <v>229</v>
      </c>
      <c r="C13592" s="294" t="s">
        <v>147</v>
      </c>
      <c r="D13592" s="294" t="s">
        <v>245</v>
      </c>
      <c r="E13592" s="295">
        <v>0.67848179276712395</v>
      </c>
      <c r="F13592" s="294">
        <v>0.6663138766945218</v>
      </c>
      <c r="G13592" s="294">
        <v>0.65135561007776976</v>
      </c>
    </row>
    <row r="13593" spans="1:7" ht="13.5" x14ac:dyDescent="0.2">
      <c r="A13593" s="17" t="s">
        <v>14026</v>
      </c>
      <c r="B13593" s="294" t="s">
        <v>229</v>
      </c>
      <c r="C13593" s="294" t="s">
        <v>148</v>
      </c>
      <c r="D13593" s="294" t="s">
        <v>245</v>
      </c>
      <c r="E13593" s="295">
        <v>0.70103254445007401</v>
      </c>
      <c r="F13593" s="294">
        <v>0.6663138766945218</v>
      </c>
      <c r="G13593" s="294">
        <v>0.69909156168943798</v>
      </c>
    </row>
    <row r="13594" spans="1:7" ht="13.5" x14ac:dyDescent="0.2">
      <c r="A13594" s="17" t="s">
        <v>14027</v>
      </c>
      <c r="B13594" s="294" t="s">
        <v>229</v>
      </c>
      <c r="C13594" s="294" t="s">
        <v>144</v>
      </c>
      <c r="D13594" s="294" t="s">
        <v>245</v>
      </c>
      <c r="E13594" s="295">
        <v>0.81120559519543001</v>
      </c>
      <c r="F13594" s="294">
        <v>0.6663138766945218</v>
      </c>
      <c r="G13594" s="294">
        <v>0.66561367284768158</v>
      </c>
    </row>
    <row r="13595" spans="1:7" ht="13.5" x14ac:dyDescent="0.2">
      <c r="A13595" s="17" t="s">
        <v>14028</v>
      </c>
      <c r="B13595" s="294" t="s">
        <v>229</v>
      </c>
      <c r="C13595" s="294" t="s">
        <v>149</v>
      </c>
      <c r="D13595" s="294" t="s">
        <v>245</v>
      </c>
      <c r="E13595" s="295">
        <v>0.75955785000974996</v>
      </c>
      <c r="F13595" s="294">
        <v>0.6663138766945218</v>
      </c>
      <c r="G13595" s="294">
        <v>0.66561367284768158</v>
      </c>
    </row>
    <row r="13596" spans="1:7" ht="13.5" x14ac:dyDescent="0.2">
      <c r="A13596" s="17" t="s">
        <v>14029</v>
      </c>
      <c r="B13596" s="294" t="s">
        <v>229</v>
      </c>
      <c r="C13596" s="294" t="s">
        <v>150</v>
      </c>
      <c r="D13596" s="294" t="s">
        <v>245</v>
      </c>
      <c r="E13596" s="295">
        <v>0.68580757483568999</v>
      </c>
      <c r="F13596" s="294">
        <v>0.6663138766945218</v>
      </c>
      <c r="G13596" s="294">
        <v>0.69909156168943798</v>
      </c>
    </row>
    <row r="13597" spans="1:7" ht="13.5" x14ac:dyDescent="0.2">
      <c r="A13597" s="17" t="s">
        <v>14030</v>
      </c>
      <c r="B13597" s="294" t="s">
        <v>229</v>
      </c>
      <c r="C13597" s="294" t="s">
        <v>151</v>
      </c>
      <c r="D13597" s="294" t="s">
        <v>245</v>
      </c>
      <c r="E13597" s="295">
        <v>0.66399236481851498</v>
      </c>
      <c r="F13597" s="294">
        <v>0.6663138766945218</v>
      </c>
      <c r="G13597" s="294">
        <v>0.62005747074135686</v>
      </c>
    </row>
    <row r="13598" spans="1:7" ht="13.5" x14ac:dyDescent="0.2">
      <c r="A13598" s="17" t="s">
        <v>14031</v>
      </c>
      <c r="B13598" s="294" t="s">
        <v>229</v>
      </c>
      <c r="C13598" s="294" t="s">
        <v>197</v>
      </c>
      <c r="D13598" s="294" t="s">
        <v>245</v>
      </c>
      <c r="E13598" s="295">
        <v>0.75358060178300801</v>
      </c>
      <c r="F13598" s="294">
        <v>0.6663138766945218</v>
      </c>
      <c r="G13598" s="294">
        <v>0.69909156168943798</v>
      </c>
    </row>
    <row r="13599" spans="1:7" ht="13.5" x14ac:dyDescent="0.2">
      <c r="A13599" s="17" t="s">
        <v>14032</v>
      </c>
      <c r="B13599" s="294" t="s">
        <v>229</v>
      </c>
      <c r="C13599" s="294" t="s">
        <v>145</v>
      </c>
      <c r="D13599" s="294" t="s">
        <v>245</v>
      </c>
      <c r="E13599" s="295">
        <v>0.63381336178093495</v>
      </c>
      <c r="F13599" s="294">
        <v>0.6663138766945218</v>
      </c>
      <c r="G13599" s="294">
        <v>0.62005747074135686</v>
      </c>
    </row>
    <row r="13600" spans="1:7" ht="13.5" x14ac:dyDescent="0.2">
      <c r="A13600" s="17" t="s">
        <v>14033</v>
      </c>
      <c r="B13600" s="294" t="s">
        <v>229</v>
      </c>
      <c r="C13600" s="294" t="s">
        <v>152</v>
      </c>
      <c r="D13600" s="294" t="s">
        <v>245</v>
      </c>
      <c r="E13600" s="295">
        <v>0.72927181982606204</v>
      </c>
      <c r="F13600" s="294">
        <v>0.6663138766945218</v>
      </c>
      <c r="G13600" s="294">
        <v>0.69909156168943798</v>
      </c>
    </row>
    <row r="13601" spans="1:7" ht="13.5" x14ac:dyDescent="0.2">
      <c r="A13601" s="17" t="s">
        <v>14034</v>
      </c>
      <c r="B13601" s="294" t="s">
        <v>229</v>
      </c>
      <c r="C13601" s="294" t="s">
        <v>198</v>
      </c>
      <c r="D13601" s="294" t="s">
        <v>245</v>
      </c>
      <c r="E13601" s="295">
        <v>0.64999133749133797</v>
      </c>
      <c r="F13601" s="294">
        <v>0.6663138766945218</v>
      </c>
      <c r="G13601" s="294">
        <v>0.62005747074135686</v>
      </c>
    </row>
    <row r="13602" spans="1:7" ht="13.5" x14ac:dyDescent="0.2">
      <c r="A13602" s="17" t="s">
        <v>14035</v>
      </c>
      <c r="B13602" s="294" t="s">
        <v>229</v>
      </c>
      <c r="C13602" s="294" t="s">
        <v>153</v>
      </c>
      <c r="D13602" s="294" t="s">
        <v>245</v>
      </c>
      <c r="E13602" s="295">
        <v>0.59014608583290495</v>
      </c>
      <c r="F13602" s="294">
        <v>0.6663138766945218</v>
      </c>
      <c r="G13602" s="294">
        <v>0.66561367284768158</v>
      </c>
    </row>
    <row r="13603" spans="1:7" ht="13.5" x14ac:dyDescent="0.2">
      <c r="A13603" s="17" t="s">
        <v>14036</v>
      </c>
      <c r="B13603" s="294" t="s">
        <v>229</v>
      </c>
      <c r="C13603" s="294" t="s">
        <v>154</v>
      </c>
      <c r="D13603" s="294" t="s">
        <v>245</v>
      </c>
      <c r="E13603" s="295">
        <v>0.78530781293762697</v>
      </c>
      <c r="F13603" s="294">
        <v>0.6663138766945218</v>
      </c>
      <c r="G13603" s="294">
        <v>0.70194156363668314</v>
      </c>
    </row>
    <row r="13604" spans="1:7" ht="13.5" x14ac:dyDescent="0.2">
      <c r="A13604" s="17" t="s">
        <v>14037</v>
      </c>
      <c r="B13604" s="294" t="s">
        <v>229</v>
      </c>
      <c r="C13604" s="294" t="s">
        <v>155</v>
      </c>
      <c r="D13604" s="294" t="s">
        <v>245</v>
      </c>
      <c r="E13604" s="295">
        <v>0.68065795909494398</v>
      </c>
      <c r="F13604" s="294">
        <v>0.6663138766945218</v>
      </c>
      <c r="G13604" s="294">
        <v>0.70194156363668314</v>
      </c>
    </row>
    <row r="13605" spans="1:7" ht="13.5" x14ac:dyDescent="0.2">
      <c r="A13605" s="17" t="s">
        <v>14038</v>
      </c>
      <c r="B13605" s="294" t="s">
        <v>229</v>
      </c>
      <c r="C13605" s="294" t="s">
        <v>156</v>
      </c>
      <c r="D13605" s="294" t="s">
        <v>245</v>
      </c>
      <c r="E13605" s="295">
        <v>0.58672854387656703</v>
      </c>
      <c r="F13605" s="294">
        <v>0.6663138766945218</v>
      </c>
      <c r="G13605" s="294">
        <v>0.62005747074135686</v>
      </c>
    </row>
    <row r="13606" spans="1:7" ht="13.5" x14ac:dyDescent="0.2">
      <c r="A13606" s="17" t="s">
        <v>14039</v>
      </c>
      <c r="B13606" s="294" t="s">
        <v>229</v>
      </c>
      <c r="C13606" s="294" t="s">
        <v>228</v>
      </c>
      <c r="D13606" s="294" t="s">
        <v>245</v>
      </c>
      <c r="E13606" s="295">
        <v>0.63724719502608496</v>
      </c>
      <c r="F13606" s="294">
        <v>0.6663138766945218</v>
      </c>
      <c r="G13606" s="294">
        <v>0.66561367284768158</v>
      </c>
    </row>
    <row r="13607" spans="1:7" ht="13.5" x14ac:dyDescent="0.2">
      <c r="A13607" s="17" t="s">
        <v>14040</v>
      </c>
      <c r="B13607" s="294" t="s">
        <v>229</v>
      </c>
      <c r="C13607" s="294" t="s">
        <v>157</v>
      </c>
      <c r="D13607" s="294" t="s">
        <v>245</v>
      </c>
      <c r="E13607" s="295">
        <v>0.554379105067768</v>
      </c>
      <c r="F13607" s="294">
        <v>0.6663138766945218</v>
      </c>
      <c r="G13607" s="294">
        <v>0.66561367284768158</v>
      </c>
    </row>
    <row r="13608" spans="1:7" ht="13.5" x14ac:dyDescent="0.2">
      <c r="A13608" s="17" t="s">
        <v>14041</v>
      </c>
      <c r="B13608" s="294" t="s">
        <v>229</v>
      </c>
      <c r="C13608" s="294" t="s">
        <v>158</v>
      </c>
      <c r="D13608" s="294" t="s">
        <v>245</v>
      </c>
      <c r="E13608" s="295">
        <v>0.74357854014885205</v>
      </c>
      <c r="F13608" s="294">
        <v>0.6663138766945218</v>
      </c>
      <c r="G13608" s="294">
        <v>0.69909156168943798</v>
      </c>
    </row>
    <row r="13609" spans="1:7" ht="13.5" x14ac:dyDescent="0.2">
      <c r="A13609" s="17" t="s">
        <v>14042</v>
      </c>
      <c r="B13609" s="294" t="s">
        <v>229</v>
      </c>
      <c r="C13609" s="294" t="s">
        <v>159</v>
      </c>
      <c r="D13609" s="294" t="s">
        <v>245</v>
      </c>
      <c r="E13609" s="295">
        <v>0.65557546364480601</v>
      </c>
      <c r="F13609" s="294">
        <v>0.6663138766945218</v>
      </c>
      <c r="G13609" s="294">
        <v>0.66561367284768158</v>
      </c>
    </row>
    <row r="13610" spans="1:7" ht="13.5" x14ac:dyDescent="0.2">
      <c r="A13610" s="17" t="s">
        <v>14043</v>
      </c>
      <c r="B13610" s="294" t="s">
        <v>229</v>
      </c>
      <c r="C13610" s="294" t="s">
        <v>160</v>
      </c>
      <c r="D13610" s="294" t="s">
        <v>245</v>
      </c>
      <c r="E13610" s="295">
        <v>0.714161438159436</v>
      </c>
      <c r="F13610" s="294">
        <v>0.6663138766945218</v>
      </c>
      <c r="G13610" s="294">
        <v>0.69909156168943798</v>
      </c>
    </row>
    <row r="13611" spans="1:7" ht="13.5" x14ac:dyDescent="0.2">
      <c r="A13611" s="17" t="s">
        <v>14044</v>
      </c>
      <c r="B13611" s="294" t="s">
        <v>229</v>
      </c>
      <c r="C13611" s="294" t="s">
        <v>161</v>
      </c>
      <c r="D13611" s="294" t="s">
        <v>245</v>
      </c>
      <c r="E13611" s="295">
        <v>0.57405774741018301</v>
      </c>
      <c r="F13611" s="294">
        <v>0.6663138766945218</v>
      </c>
      <c r="G13611" s="294">
        <v>0.62005747074135686</v>
      </c>
    </row>
    <row r="13612" spans="1:7" ht="13.5" x14ac:dyDescent="0.2">
      <c r="A13612" s="17" t="s">
        <v>14045</v>
      </c>
      <c r="B13612" s="294" t="s">
        <v>229</v>
      </c>
      <c r="C13612" s="294" t="s">
        <v>199</v>
      </c>
      <c r="D13612" s="294" t="s">
        <v>245</v>
      </c>
      <c r="E13612" s="295">
        <v>0.67593222679172005</v>
      </c>
      <c r="F13612" s="294">
        <v>0.6663138766945218</v>
      </c>
      <c r="G13612" s="294">
        <v>0.69909156168943798</v>
      </c>
    </row>
    <row r="13613" spans="1:7" ht="13.5" x14ac:dyDescent="0.2">
      <c r="A13613" s="17" t="s">
        <v>14046</v>
      </c>
      <c r="B13613" s="294" t="s">
        <v>229</v>
      </c>
      <c r="C13613" s="294" t="s">
        <v>162</v>
      </c>
      <c r="D13613" s="294" t="s">
        <v>245</v>
      </c>
      <c r="E13613" s="295">
        <v>0.57260266034178398</v>
      </c>
      <c r="F13613" s="294">
        <v>0.6663138766945218</v>
      </c>
      <c r="G13613" s="294">
        <v>0.66561367284768158</v>
      </c>
    </row>
    <row r="13614" spans="1:7" ht="13.5" x14ac:dyDescent="0.2">
      <c r="A13614" s="17" t="s">
        <v>14047</v>
      </c>
      <c r="B13614" s="294" t="s">
        <v>229</v>
      </c>
      <c r="C13614" s="294" t="s">
        <v>163</v>
      </c>
      <c r="D13614" s="294" t="s">
        <v>245</v>
      </c>
      <c r="E13614" s="295">
        <v>0.66396390205914002</v>
      </c>
      <c r="F13614" s="294">
        <v>0.6663138766945218</v>
      </c>
      <c r="G13614" s="294">
        <v>0.66561367284768158</v>
      </c>
    </row>
    <row r="13615" spans="1:7" ht="13.5" x14ac:dyDescent="0.2">
      <c r="A13615" s="17" t="s">
        <v>14048</v>
      </c>
      <c r="B13615" s="294" t="s">
        <v>229</v>
      </c>
      <c r="C13615" s="294" t="s">
        <v>164</v>
      </c>
      <c r="D13615" s="294" t="s">
        <v>245</v>
      </c>
      <c r="E13615" s="295">
        <v>0.738922059223311</v>
      </c>
      <c r="F13615" s="294">
        <v>0.6663138766945218</v>
      </c>
      <c r="G13615" s="294">
        <v>0.65135561007776976</v>
      </c>
    </row>
    <row r="13616" spans="1:7" ht="13.5" x14ac:dyDescent="0.2">
      <c r="A13616" s="17" t="s">
        <v>14049</v>
      </c>
      <c r="B13616" s="294" t="s">
        <v>229</v>
      </c>
      <c r="C13616" s="294" t="s">
        <v>165</v>
      </c>
      <c r="D13616" s="294" t="s">
        <v>245</v>
      </c>
      <c r="E13616" s="295">
        <v>0.72197017138037201</v>
      </c>
      <c r="F13616" s="294">
        <v>0.6663138766945218</v>
      </c>
      <c r="G13616" s="294">
        <v>0.69909156168943798</v>
      </c>
    </row>
    <row r="13617" spans="1:7" ht="13.5" x14ac:dyDescent="0.2">
      <c r="A13617" s="17" t="s">
        <v>14050</v>
      </c>
      <c r="B13617" s="294" t="s">
        <v>229</v>
      </c>
      <c r="C13617" s="294" t="s">
        <v>166</v>
      </c>
      <c r="D13617" s="294" t="s">
        <v>245</v>
      </c>
      <c r="E13617" s="295">
        <v>0.69158277809965196</v>
      </c>
      <c r="F13617" s="294">
        <v>0.6663138766945218</v>
      </c>
      <c r="G13617" s="294">
        <v>0.65135561007776976</v>
      </c>
    </row>
    <row r="13618" spans="1:7" ht="13.5" x14ac:dyDescent="0.2">
      <c r="A13618" s="17" t="s">
        <v>14051</v>
      </c>
      <c r="B13618" s="294" t="s">
        <v>229</v>
      </c>
      <c r="C13618" s="294" t="s">
        <v>193</v>
      </c>
      <c r="D13618" s="294" t="s">
        <v>245</v>
      </c>
      <c r="E13618" s="295">
        <v>0.64116173705499901</v>
      </c>
      <c r="F13618" s="294">
        <v>0.6663138766945218</v>
      </c>
      <c r="G13618" s="294">
        <v>0.65135561007776976</v>
      </c>
    </row>
    <row r="13619" spans="1:7" ht="13.5" x14ac:dyDescent="0.2">
      <c r="A13619" s="17" t="s">
        <v>14052</v>
      </c>
      <c r="B13619" s="294" t="s">
        <v>229</v>
      </c>
      <c r="C13619" s="294" t="s">
        <v>167</v>
      </c>
      <c r="D13619" s="294" t="s">
        <v>245</v>
      </c>
      <c r="E13619" s="295">
        <v>0.748515764597383</v>
      </c>
      <c r="F13619" s="294">
        <v>0.6663138766945218</v>
      </c>
      <c r="G13619" s="294">
        <v>0.62005747074135686</v>
      </c>
    </row>
    <row r="13620" spans="1:7" ht="13.5" x14ac:dyDescent="0.2">
      <c r="A13620" s="17" t="s">
        <v>14053</v>
      </c>
      <c r="B13620" s="294" t="s">
        <v>229</v>
      </c>
      <c r="C13620" s="294" t="s">
        <v>168</v>
      </c>
      <c r="D13620" s="294" t="s">
        <v>245</v>
      </c>
      <c r="E13620" s="295">
        <v>0.55957308486218604</v>
      </c>
      <c r="F13620" s="294">
        <v>0.6663138766945218</v>
      </c>
      <c r="G13620" s="294">
        <v>0.62005747074135686</v>
      </c>
    </row>
    <row r="13621" spans="1:7" ht="13.5" x14ac:dyDescent="0.2">
      <c r="A13621" s="17" t="s">
        <v>14054</v>
      </c>
      <c r="B13621" s="294" t="s">
        <v>229</v>
      </c>
      <c r="C13621" s="294" t="s">
        <v>169</v>
      </c>
      <c r="D13621" s="294" t="s">
        <v>245</v>
      </c>
      <c r="E13621" s="295">
        <v>0.81904147320109699</v>
      </c>
      <c r="F13621" s="294">
        <v>0.6663138766945218</v>
      </c>
      <c r="G13621" s="294">
        <v>0.69909156168943798</v>
      </c>
    </row>
    <row r="13622" spans="1:7" ht="13.5" x14ac:dyDescent="0.2">
      <c r="A13622" s="17" t="s">
        <v>14055</v>
      </c>
      <c r="B13622" s="294" t="s">
        <v>229</v>
      </c>
      <c r="C13622" s="294" t="s">
        <v>200</v>
      </c>
      <c r="D13622" s="294" t="s">
        <v>245</v>
      </c>
      <c r="E13622" s="295">
        <v>0.63469554715805099</v>
      </c>
      <c r="F13622" s="294">
        <v>0.6663138766945218</v>
      </c>
      <c r="G13622" s="294">
        <v>0.65135561007776976</v>
      </c>
    </row>
    <row r="13623" spans="1:7" ht="13.5" x14ac:dyDescent="0.2">
      <c r="A13623" s="17" t="s">
        <v>14056</v>
      </c>
      <c r="B13623" s="294" t="s">
        <v>229</v>
      </c>
      <c r="C13623" s="294" t="s">
        <v>170</v>
      </c>
      <c r="D13623" s="294" t="s">
        <v>245</v>
      </c>
      <c r="E13623" s="295">
        <v>0.61137172539467699</v>
      </c>
      <c r="F13623" s="294">
        <v>0.6663138766945218</v>
      </c>
      <c r="G13623" s="294">
        <v>0.70194156363668314</v>
      </c>
    </row>
    <row r="13624" spans="1:7" ht="13.5" x14ac:dyDescent="0.2">
      <c r="A13624" s="17" t="s">
        <v>14057</v>
      </c>
      <c r="B13624" s="294" t="s">
        <v>229</v>
      </c>
      <c r="C13624" s="294" t="s">
        <v>171</v>
      </c>
      <c r="D13624" s="294" t="s">
        <v>245</v>
      </c>
      <c r="E13624" s="295">
        <v>0.60947277120376697</v>
      </c>
      <c r="F13624" s="294">
        <v>0.6663138766945218</v>
      </c>
      <c r="G13624" s="294">
        <v>0.62005747074135686</v>
      </c>
    </row>
    <row r="13625" spans="1:7" ht="13.5" x14ac:dyDescent="0.2">
      <c r="A13625" s="17" t="s">
        <v>14058</v>
      </c>
      <c r="B13625" s="294" t="s">
        <v>229</v>
      </c>
      <c r="C13625" s="294" t="s">
        <v>201</v>
      </c>
      <c r="D13625" s="294" t="s">
        <v>245</v>
      </c>
      <c r="E13625" s="295">
        <v>0.64018396205985295</v>
      </c>
      <c r="F13625" s="294">
        <v>0.6663138766945218</v>
      </c>
      <c r="G13625" s="294">
        <v>0.69909156168943798</v>
      </c>
    </row>
    <row r="13626" spans="1:7" ht="13.5" x14ac:dyDescent="0.2">
      <c r="A13626" s="17" t="s">
        <v>14059</v>
      </c>
      <c r="B13626" s="294" t="s">
        <v>229</v>
      </c>
      <c r="C13626" s="294" t="s">
        <v>172</v>
      </c>
      <c r="D13626" s="294" t="s">
        <v>245</v>
      </c>
      <c r="E13626" s="295">
        <v>0.75474798464985704</v>
      </c>
      <c r="F13626" s="294">
        <v>0.6663138766945218</v>
      </c>
      <c r="G13626" s="294">
        <v>0.69909156168943798</v>
      </c>
    </row>
    <row r="13627" spans="1:7" ht="13.5" x14ac:dyDescent="0.2">
      <c r="A13627" s="17" t="s">
        <v>14060</v>
      </c>
      <c r="B13627" s="294" t="s">
        <v>229</v>
      </c>
      <c r="C13627" s="294" t="s">
        <v>202</v>
      </c>
      <c r="D13627" s="294" t="s">
        <v>245</v>
      </c>
      <c r="E13627" s="295">
        <v>0.69096237963778495</v>
      </c>
      <c r="F13627" s="294">
        <v>0.6663138766945218</v>
      </c>
      <c r="G13627" s="294">
        <v>0.65135561007776976</v>
      </c>
    </row>
    <row r="13628" spans="1:7" ht="13.5" x14ac:dyDescent="0.2">
      <c r="A13628" s="17" t="s">
        <v>14061</v>
      </c>
      <c r="B13628" s="294" t="s">
        <v>229</v>
      </c>
      <c r="C13628" s="294" t="s">
        <v>173</v>
      </c>
      <c r="D13628" s="294" t="s">
        <v>245</v>
      </c>
      <c r="E13628" s="295">
        <v>0.49091559494655002</v>
      </c>
      <c r="F13628" s="294">
        <v>0.6663138766945218</v>
      </c>
      <c r="G13628" s="294">
        <v>0.62005747074135686</v>
      </c>
    </row>
    <row r="13629" spans="1:7" ht="13.5" x14ac:dyDescent="0.2">
      <c r="A13629" s="17" t="s">
        <v>14062</v>
      </c>
      <c r="B13629" s="294" t="s">
        <v>229</v>
      </c>
      <c r="C13629" s="294" t="s">
        <v>174</v>
      </c>
      <c r="D13629" s="294" t="s">
        <v>245</v>
      </c>
      <c r="E13629" s="295">
        <v>0.62109939034172901</v>
      </c>
      <c r="F13629" s="294">
        <v>0.6663138766945218</v>
      </c>
      <c r="G13629" s="294">
        <v>0.66561367284768158</v>
      </c>
    </row>
    <row r="13630" spans="1:7" ht="13.5" x14ac:dyDescent="0.2">
      <c r="A13630" s="17" t="s">
        <v>14063</v>
      </c>
      <c r="B13630" s="294" t="s">
        <v>229</v>
      </c>
      <c r="C13630" s="294" t="s">
        <v>175</v>
      </c>
      <c r="D13630" s="294" t="s">
        <v>245</v>
      </c>
      <c r="E13630" s="295">
        <v>0.83203308007251497</v>
      </c>
      <c r="F13630" s="294">
        <v>0.6663138766945218</v>
      </c>
      <c r="G13630" s="294">
        <v>0.69909156168943798</v>
      </c>
    </row>
    <row r="13631" spans="1:7" ht="13.5" x14ac:dyDescent="0.2">
      <c r="A13631" s="17" t="s">
        <v>14064</v>
      </c>
      <c r="B13631" s="294" t="s">
        <v>229</v>
      </c>
      <c r="C13631" s="294" t="s">
        <v>176</v>
      </c>
      <c r="D13631" s="294" t="s">
        <v>245</v>
      </c>
      <c r="E13631" s="295">
        <v>0.62071605024181498</v>
      </c>
      <c r="F13631" s="294">
        <v>0.6663138766945218</v>
      </c>
      <c r="G13631" s="294">
        <v>0.62005747074135686</v>
      </c>
    </row>
    <row r="13632" spans="1:7" ht="13.5" x14ac:dyDescent="0.2">
      <c r="A13632" s="17" t="s">
        <v>14065</v>
      </c>
      <c r="B13632" s="294" t="s">
        <v>229</v>
      </c>
      <c r="C13632" s="294" t="s">
        <v>177</v>
      </c>
      <c r="D13632" s="294" t="s">
        <v>245</v>
      </c>
      <c r="E13632" s="295">
        <v>0.76235995729694594</v>
      </c>
      <c r="F13632" s="294">
        <v>0.6663138766945218</v>
      </c>
      <c r="G13632" s="294">
        <v>0.69909156168943798</v>
      </c>
    </row>
    <row r="13633" spans="1:7" ht="13.5" x14ac:dyDescent="0.2">
      <c r="A13633" s="17" t="s">
        <v>14066</v>
      </c>
      <c r="B13633" s="294" t="s">
        <v>229</v>
      </c>
      <c r="C13633" s="294" t="s">
        <v>178</v>
      </c>
      <c r="D13633" s="294" t="s">
        <v>245</v>
      </c>
      <c r="E13633" s="295">
        <v>0.65741264999726001</v>
      </c>
      <c r="F13633" s="294">
        <v>0.6663138766945218</v>
      </c>
      <c r="G13633" s="294">
        <v>0.69909156168943798</v>
      </c>
    </row>
    <row r="13634" spans="1:7" ht="13.5" x14ac:dyDescent="0.2">
      <c r="A13634" s="17" t="s">
        <v>14067</v>
      </c>
      <c r="B13634" s="294" t="s">
        <v>229</v>
      </c>
      <c r="C13634" s="294" t="s">
        <v>179</v>
      </c>
      <c r="D13634" s="294" t="s">
        <v>245</v>
      </c>
      <c r="E13634" s="295">
        <v>0.68225318274855895</v>
      </c>
      <c r="F13634" s="294">
        <v>0.6663138766945218</v>
      </c>
      <c r="G13634" s="294">
        <v>0.69909156168943798</v>
      </c>
    </row>
    <row r="13635" spans="1:7" ht="13.5" x14ac:dyDescent="0.2">
      <c r="A13635" s="17" t="s">
        <v>14068</v>
      </c>
      <c r="B13635" s="294" t="s">
        <v>229</v>
      </c>
      <c r="C13635" s="294" t="s">
        <v>180</v>
      </c>
      <c r="D13635" s="294" t="s">
        <v>245</v>
      </c>
      <c r="E13635" s="295">
        <v>0.586144901432327</v>
      </c>
      <c r="F13635" s="294">
        <v>0.6663138766945218</v>
      </c>
      <c r="G13635" s="294">
        <v>0.70194156363668314</v>
      </c>
    </row>
    <row r="13636" spans="1:7" ht="13.5" x14ac:dyDescent="0.2">
      <c r="A13636" s="17" t="s">
        <v>14069</v>
      </c>
      <c r="B13636" s="294" t="s">
        <v>229</v>
      </c>
      <c r="C13636" s="294" t="s">
        <v>185</v>
      </c>
      <c r="D13636" s="294" t="s">
        <v>245</v>
      </c>
      <c r="E13636" s="295">
        <v>0.74177082362469404</v>
      </c>
      <c r="F13636" s="294">
        <v>0.6663138766945218</v>
      </c>
      <c r="G13636" s="294">
        <v>0.69909156168943798</v>
      </c>
    </row>
    <row r="13637" spans="1:7" ht="13.5" x14ac:dyDescent="0.2">
      <c r="A13637" s="17" t="s">
        <v>14070</v>
      </c>
      <c r="B13637" s="294" t="s">
        <v>229</v>
      </c>
      <c r="C13637" s="294" t="s">
        <v>203</v>
      </c>
      <c r="D13637" s="294" t="s">
        <v>245</v>
      </c>
      <c r="E13637" s="295">
        <v>0.69409134670300099</v>
      </c>
      <c r="F13637" s="294">
        <v>0.6663138766945218</v>
      </c>
      <c r="G13637" s="294">
        <v>0.65135561007776976</v>
      </c>
    </row>
    <row r="13638" spans="1:7" ht="13.5" x14ac:dyDescent="0.2">
      <c r="A13638" s="17" t="s">
        <v>14071</v>
      </c>
      <c r="B13638" s="294" t="s">
        <v>229</v>
      </c>
      <c r="C13638" s="294" t="s">
        <v>204</v>
      </c>
      <c r="D13638" s="294" t="s">
        <v>245</v>
      </c>
      <c r="E13638" s="295">
        <v>0.64240431543796594</v>
      </c>
      <c r="F13638" s="294">
        <v>0.6663138766945218</v>
      </c>
      <c r="G13638" s="294">
        <v>0.66561367284768158</v>
      </c>
    </row>
    <row r="13639" spans="1:7" ht="13.5" x14ac:dyDescent="0.2">
      <c r="A13639" s="17" t="s">
        <v>14072</v>
      </c>
      <c r="B13639" s="294" t="s">
        <v>229</v>
      </c>
      <c r="C13639" s="294" t="s">
        <v>181</v>
      </c>
      <c r="D13639" s="294" t="s">
        <v>245</v>
      </c>
      <c r="E13639" s="295">
        <v>0.72817617424150205</v>
      </c>
      <c r="F13639" s="294">
        <v>0.6663138766945218</v>
      </c>
      <c r="G13639" s="294">
        <v>0.66561367284768158</v>
      </c>
    </row>
    <row r="13640" spans="1:7" ht="13.5" x14ac:dyDescent="0.2">
      <c r="A13640" s="17" t="s">
        <v>14073</v>
      </c>
      <c r="B13640" s="294" t="s">
        <v>229</v>
      </c>
      <c r="C13640" s="294" t="s">
        <v>182</v>
      </c>
      <c r="D13640" s="294" t="s">
        <v>245</v>
      </c>
      <c r="E13640" s="295">
        <v>0.67418791735552497</v>
      </c>
      <c r="F13640" s="294">
        <v>0.6663138766945218</v>
      </c>
      <c r="G13640" s="294">
        <v>0.69909156168943798</v>
      </c>
    </row>
    <row r="13641" spans="1:7" ht="13.5" x14ac:dyDescent="0.2">
      <c r="A13641" s="17" t="s">
        <v>14074</v>
      </c>
      <c r="B13641" s="294" t="s">
        <v>229</v>
      </c>
      <c r="C13641" s="294" t="s">
        <v>183</v>
      </c>
      <c r="D13641" s="294" t="s">
        <v>245</v>
      </c>
      <c r="E13641" s="295">
        <v>0.64508513154664904</v>
      </c>
      <c r="F13641" s="294">
        <v>0.6663138766945218</v>
      </c>
      <c r="G13641" s="294">
        <v>0.69909156168943798</v>
      </c>
    </row>
    <row r="13642" spans="1:7" ht="13.5" x14ac:dyDescent="0.2">
      <c r="A13642" s="17" t="s">
        <v>14075</v>
      </c>
      <c r="B13642" s="294" t="s">
        <v>229</v>
      </c>
      <c r="C13642" s="294" t="s">
        <v>184</v>
      </c>
      <c r="D13642" s="294" t="s">
        <v>245</v>
      </c>
      <c r="E13642" s="295">
        <v>0.77166807790008496</v>
      </c>
      <c r="F13642" s="294">
        <v>0.6663138766945218</v>
      </c>
      <c r="G13642" s="294">
        <v>0.66561367284768158</v>
      </c>
    </row>
    <row r="13643" spans="1:7" ht="13.5" x14ac:dyDescent="0.2">
      <c r="A13643" s="17" t="s">
        <v>14076</v>
      </c>
      <c r="B13643" s="294" t="s">
        <v>229</v>
      </c>
      <c r="C13643" s="294" t="s">
        <v>186</v>
      </c>
      <c r="D13643" s="294" t="s">
        <v>245</v>
      </c>
      <c r="E13643" s="295">
        <v>0.77743222606039697</v>
      </c>
      <c r="F13643" s="294">
        <v>0.6663138766945218</v>
      </c>
      <c r="G13643" s="294">
        <v>0.70194156363668314</v>
      </c>
    </row>
    <row r="13644" spans="1:7" ht="13.5" x14ac:dyDescent="0.2">
      <c r="A13644" s="17" t="s">
        <v>14077</v>
      </c>
      <c r="B13644" s="294" t="s">
        <v>229</v>
      </c>
      <c r="C13644" s="294" t="s">
        <v>187</v>
      </c>
      <c r="D13644" s="294" t="s">
        <v>245</v>
      </c>
      <c r="E13644" s="295">
        <v>0.68503770701586597</v>
      </c>
      <c r="F13644" s="294">
        <v>0.6663138766945218</v>
      </c>
      <c r="G13644" s="294">
        <v>0.66561367284768158</v>
      </c>
    </row>
    <row r="13645" spans="1:7" ht="13.5" x14ac:dyDescent="0.2">
      <c r="A13645" s="17" t="s">
        <v>14078</v>
      </c>
      <c r="B13645" s="294" t="s">
        <v>229</v>
      </c>
      <c r="C13645" s="294" t="s">
        <v>188</v>
      </c>
      <c r="D13645" s="294" t="s">
        <v>245</v>
      </c>
      <c r="E13645" s="295">
        <v>0.58553404400828701</v>
      </c>
      <c r="F13645" s="294">
        <v>0.6663138766945218</v>
      </c>
      <c r="G13645" s="294">
        <v>0.66561367284768158</v>
      </c>
    </row>
    <row r="13646" spans="1:7" ht="13.5" x14ac:dyDescent="0.2">
      <c r="A13646" s="17" t="s">
        <v>14079</v>
      </c>
      <c r="B13646" s="294" t="s">
        <v>229</v>
      </c>
      <c r="C13646" s="294" t="s">
        <v>189</v>
      </c>
      <c r="D13646" s="294" t="s">
        <v>245</v>
      </c>
      <c r="E13646" s="295">
        <v>0.59845368488873496</v>
      </c>
      <c r="F13646" s="294">
        <v>0.6663138766945218</v>
      </c>
      <c r="G13646" s="294">
        <v>0.62005747074135686</v>
      </c>
    </row>
    <row r="13647" spans="1:7" ht="13.5" x14ac:dyDescent="0.2">
      <c r="A13647" s="17" t="s">
        <v>14080</v>
      </c>
      <c r="B13647" s="294" t="s">
        <v>229</v>
      </c>
      <c r="C13647" s="294" t="s">
        <v>190</v>
      </c>
      <c r="D13647" s="294" t="s">
        <v>245</v>
      </c>
      <c r="E13647" s="295">
        <v>0.75109250878862599</v>
      </c>
      <c r="F13647" s="294">
        <v>0.6663138766945218</v>
      </c>
      <c r="G13647" s="294">
        <v>0.70194156363668314</v>
      </c>
    </row>
    <row r="13648" spans="1:7" ht="13.5" x14ac:dyDescent="0.2">
      <c r="A13648" s="17" t="s">
        <v>14081</v>
      </c>
      <c r="B13648" s="294" t="s">
        <v>229</v>
      </c>
      <c r="C13648" s="294" t="s">
        <v>205</v>
      </c>
      <c r="D13648" s="294" t="s">
        <v>245</v>
      </c>
      <c r="E13648" s="295">
        <v>0.63882533613313697</v>
      </c>
      <c r="F13648" s="294">
        <v>0.6663138766945218</v>
      </c>
      <c r="G13648" s="294">
        <v>0.62005747074135686</v>
      </c>
    </row>
    <row r="13649" spans="1:7" ht="13.5" x14ac:dyDescent="0.2">
      <c r="A13649" s="17" t="s">
        <v>14082</v>
      </c>
      <c r="B13649" s="294" t="s">
        <v>229</v>
      </c>
      <c r="C13649" s="294" t="s">
        <v>191</v>
      </c>
      <c r="D13649" s="294" t="s">
        <v>245</v>
      </c>
      <c r="E13649" s="295">
        <v>0.57279266213276403</v>
      </c>
      <c r="F13649" s="294">
        <v>0.6663138766945218</v>
      </c>
      <c r="G13649" s="294">
        <v>0.69909156168943798</v>
      </c>
    </row>
    <row r="13650" spans="1:7" ht="13.5" x14ac:dyDescent="0.2">
      <c r="A13650" s="17" t="s">
        <v>14083</v>
      </c>
      <c r="B13650" s="294" t="s">
        <v>229</v>
      </c>
      <c r="C13650" s="294" t="s">
        <v>192</v>
      </c>
      <c r="D13650" s="294" t="s">
        <v>245</v>
      </c>
      <c r="E13650" s="295">
        <v>0.67884576511016803</v>
      </c>
      <c r="F13650" s="294">
        <v>0.6663138766945218</v>
      </c>
      <c r="G13650" s="294">
        <v>0.62005747074135686</v>
      </c>
    </row>
    <row r="13651" spans="1:7" ht="13.5" x14ac:dyDescent="0.2">
      <c r="A13651" s="17" t="s">
        <v>14084</v>
      </c>
      <c r="B13651" s="294" t="s">
        <v>229</v>
      </c>
      <c r="C13651" s="294" t="s">
        <v>129</v>
      </c>
      <c r="D13651" s="294" t="s">
        <v>245</v>
      </c>
      <c r="E13651" s="295">
        <v>0.736097419541896</v>
      </c>
      <c r="F13651" s="294">
        <v>0.6663138766945218</v>
      </c>
      <c r="G13651" s="294">
        <v>0.66561367284768158</v>
      </c>
    </row>
    <row r="13652" spans="1:7" ht="13.5" x14ac:dyDescent="0.2">
      <c r="A13652" s="17" t="s">
        <v>14085</v>
      </c>
      <c r="B13652" s="294" t="s">
        <v>229</v>
      </c>
      <c r="C13652" s="294" t="s">
        <v>128</v>
      </c>
      <c r="D13652" s="294" t="s">
        <v>245</v>
      </c>
      <c r="E13652" s="295">
        <v>0.63400919167342495</v>
      </c>
      <c r="F13652" s="294">
        <v>0.6663138766945218</v>
      </c>
      <c r="G13652" s="294">
        <v>0.66561367284768158</v>
      </c>
    </row>
    <row r="13653" spans="1:7" ht="13.5" x14ac:dyDescent="0.2">
      <c r="A13653" s="17" t="s">
        <v>14086</v>
      </c>
      <c r="B13653" s="294" t="s">
        <v>229</v>
      </c>
      <c r="C13653" s="294" t="s">
        <v>130</v>
      </c>
      <c r="D13653" s="294" t="s">
        <v>245</v>
      </c>
      <c r="E13653" s="295">
        <v>0.65720579311267502</v>
      </c>
      <c r="F13653" s="294">
        <v>0.6663138766945218</v>
      </c>
      <c r="G13653" s="294">
        <v>0.69909156168943798</v>
      </c>
    </row>
    <row r="13654" spans="1:7" ht="13.5" x14ac:dyDescent="0.2">
      <c r="A13654" s="17" t="s">
        <v>14087</v>
      </c>
      <c r="B13654" s="294" t="s">
        <v>229</v>
      </c>
      <c r="C13654" s="294" t="s">
        <v>132</v>
      </c>
      <c r="D13654" s="294" t="s">
        <v>245</v>
      </c>
      <c r="E13654" s="295">
        <v>0.72660154846297098</v>
      </c>
      <c r="F13654" s="294">
        <v>0.6663138766945218</v>
      </c>
      <c r="G13654" s="294">
        <v>0.62005747074135686</v>
      </c>
    </row>
    <row r="13655" spans="1:7" ht="13.5" x14ac:dyDescent="0.2">
      <c r="A13655" s="17" t="s">
        <v>14088</v>
      </c>
      <c r="B13655" s="294" t="s">
        <v>229</v>
      </c>
      <c r="C13655" s="294" t="s">
        <v>133</v>
      </c>
      <c r="D13655" s="294" t="s">
        <v>245</v>
      </c>
      <c r="E13655" s="295">
        <v>0.71997669833303501</v>
      </c>
      <c r="F13655" s="294">
        <v>0.6663138766945218</v>
      </c>
      <c r="G13655" s="294">
        <v>0.66561367284768158</v>
      </c>
    </row>
    <row r="13656" spans="1:7" ht="13.5" x14ac:dyDescent="0.2">
      <c r="A13656" s="17" t="s">
        <v>14089</v>
      </c>
      <c r="B13656" s="294" t="s">
        <v>229</v>
      </c>
      <c r="C13656" s="294" t="s">
        <v>134</v>
      </c>
      <c r="D13656" s="294" t="s">
        <v>245</v>
      </c>
      <c r="E13656" s="295">
        <v>0.61877001553301203</v>
      </c>
      <c r="F13656" s="294">
        <v>0.6663138766945218</v>
      </c>
      <c r="G13656" s="294">
        <v>0.66561367284768158</v>
      </c>
    </row>
    <row r="13657" spans="1:7" ht="13.5" x14ac:dyDescent="0.2">
      <c r="A13657" s="17" t="s">
        <v>14090</v>
      </c>
      <c r="B13657" s="294" t="s">
        <v>229</v>
      </c>
      <c r="C13657" s="294" t="s">
        <v>135</v>
      </c>
      <c r="D13657" s="294" t="s">
        <v>245</v>
      </c>
      <c r="E13657" s="295">
        <v>0.46495357944295301</v>
      </c>
      <c r="F13657" s="294">
        <v>0.6663138766945218</v>
      </c>
      <c r="G13657" s="294">
        <v>0.62005747074135686</v>
      </c>
    </row>
    <row r="13658" spans="1:7" ht="13.5" x14ac:dyDescent="0.2">
      <c r="A13658" s="17" t="s">
        <v>14091</v>
      </c>
      <c r="B13658" s="294" t="s">
        <v>229</v>
      </c>
      <c r="C13658" s="294" t="s">
        <v>194</v>
      </c>
      <c r="D13658" s="294" t="s">
        <v>245</v>
      </c>
      <c r="E13658" s="295">
        <v>0.45899033931591898</v>
      </c>
      <c r="F13658" s="294">
        <v>0.6663138766945218</v>
      </c>
      <c r="G13658" s="294">
        <v>0.65135561007776976</v>
      </c>
    </row>
    <row r="13659" spans="1:7" ht="13.5" x14ac:dyDescent="0.2">
      <c r="A13659" s="17" t="s">
        <v>14092</v>
      </c>
      <c r="B13659" s="294" t="s">
        <v>229</v>
      </c>
      <c r="C13659" s="294" t="s">
        <v>195</v>
      </c>
      <c r="D13659" s="294" t="s">
        <v>245</v>
      </c>
      <c r="E13659" s="295">
        <v>0.52918714936788203</v>
      </c>
      <c r="F13659" s="294">
        <v>0.6663138766945218</v>
      </c>
      <c r="G13659" s="294">
        <v>0.65135561007776976</v>
      </c>
    </row>
    <row r="13660" spans="1:7" ht="13.5" x14ac:dyDescent="0.2">
      <c r="A13660" s="17" t="s">
        <v>14093</v>
      </c>
      <c r="B13660" s="294" t="s">
        <v>229</v>
      </c>
      <c r="C13660" s="294" t="s">
        <v>136</v>
      </c>
      <c r="D13660" s="294" t="s">
        <v>245</v>
      </c>
      <c r="E13660" s="295">
        <v>0.65920889290147799</v>
      </c>
      <c r="F13660" s="294">
        <v>0.6663138766945218</v>
      </c>
      <c r="G13660" s="294">
        <v>0.66561367284768158</v>
      </c>
    </row>
    <row r="13661" spans="1:7" ht="13.5" x14ac:dyDescent="0.2">
      <c r="A13661" s="17" t="s">
        <v>14094</v>
      </c>
      <c r="B13661" s="294" t="s">
        <v>229</v>
      </c>
      <c r="C13661" s="294" t="s">
        <v>137</v>
      </c>
      <c r="D13661" s="294" t="s">
        <v>245</v>
      </c>
      <c r="E13661" s="295">
        <v>0.421693792028067</v>
      </c>
      <c r="F13661" s="294">
        <v>0.6663138766945218</v>
      </c>
      <c r="G13661" s="294">
        <v>0.62005747074135686</v>
      </c>
    </row>
    <row r="13662" spans="1:7" ht="13.5" x14ac:dyDescent="0.2">
      <c r="A13662" s="17" t="s">
        <v>14095</v>
      </c>
      <c r="B13662" s="294" t="s">
        <v>229</v>
      </c>
      <c r="C13662" s="294" t="s">
        <v>138</v>
      </c>
      <c r="D13662" s="294" t="s">
        <v>245</v>
      </c>
      <c r="E13662" s="295">
        <v>0.64973644424467802</v>
      </c>
      <c r="F13662" s="294">
        <v>0.6663138766945218</v>
      </c>
      <c r="G13662" s="294">
        <v>0.69909156168943798</v>
      </c>
    </row>
    <row r="13663" spans="1:7" ht="13.5" x14ac:dyDescent="0.2">
      <c r="A13663" s="17" t="s">
        <v>14096</v>
      </c>
      <c r="B13663" s="294" t="s">
        <v>229</v>
      </c>
      <c r="C13663" s="294" t="s">
        <v>139</v>
      </c>
      <c r="D13663" s="294" t="s">
        <v>245</v>
      </c>
      <c r="E13663" s="295">
        <v>0.72108921698821005</v>
      </c>
      <c r="F13663" s="294">
        <v>0.6663138766945218</v>
      </c>
      <c r="G13663" s="294">
        <v>0.70194156363668314</v>
      </c>
    </row>
    <row r="13664" spans="1:7" ht="13.5" x14ac:dyDescent="0.2">
      <c r="A13664" s="17" t="s">
        <v>14097</v>
      </c>
      <c r="B13664" s="294" t="s">
        <v>229</v>
      </c>
      <c r="C13664" s="294" t="s">
        <v>196</v>
      </c>
      <c r="D13664" s="294" t="s">
        <v>245</v>
      </c>
      <c r="E13664" s="295">
        <v>0.75548097144997295</v>
      </c>
      <c r="F13664" s="294">
        <v>0.6663138766945218</v>
      </c>
      <c r="G13664" s="294">
        <v>0.65135561007776976</v>
      </c>
    </row>
    <row r="13665" spans="1:7" ht="13.5" x14ac:dyDescent="0.2">
      <c r="A13665" s="17" t="s">
        <v>14098</v>
      </c>
      <c r="B13665" s="294" t="s">
        <v>229</v>
      </c>
      <c r="C13665" s="294" t="s">
        <v>140</v>
      </c>
      <c r="D13665" s="294" t="s">
        <v>245</v>
      </c>
      <c r="E13665" s="295">
        <v>0.62103992838996103</v>
      </c>
      <c r="F13665" s="294">
        <v>0.6663138766945218</v>
      </c>
      <c r="G13665" s="294">
        <v>0.70194156363668314</v>
      </c>
    </row>
    <row r="13666" spans="1:7" ht="13.5" x14ac:dyDescent="0.2">
      <c r="A13666" s="17" t="s">
        <v>14099</v>
      </c>
      <c r="B13666" s="294" t="s">
        <v>229</v>
      </c>
      <c r="C13666" s="294" t="s">
        <v>141</v>
      </c>
      <c r="D13666" s="294" t="s">
        <v>245</v>
      </c>
      <c r="E13666" s="295">
        <v>0.56586837774934895</v>
      </c>
      <c r="F13666" s="294">
        <v>0.6663138766945218</v>
      </c>
      <c r="G13666" s="294">
        <v>0.69909156168943798</v>
      </c>
    </row>
    <row r="13667" spans="1:7" ht="13.5" x14ac:dyDescent="0.2">
      <c r="A13667" s="17" t="s">
        <v>14100</v>
      </c>
      <c r="B13667" s="294" t="s">
        <v>229</v>
      </c>
      <c r="C13667" s="294" t="s">
        <v>142</v>
      </c>
      <c r="D13667" s="294" t="s">
        <v>245</v>
      </c>
      <c r="E13667" s="295">
        <v>0.78333779364337797</v>
      </c>
      <c r="F13667" s="294">
        <v>0.6663138766945218</v>
      </c>
      <c r="G13667" s="294">
        <v>0.70194156363668314</v>
      </c>
    </row>
    <row r="13668" spans="1:7" ht="13.5" x14ac:dyDescent="0.2">
      <c r="A13668" s="17" t="s">
        <v>14101</v>
      </c>
      <c r="B13668" s="294" t="s">
        <v>229</v>
      </c>
      <c r="C13668" s="294" t="s">
        <v>143</v>
      </c>
      <c r="D13668" s="294" t="s">
        <v>245</v>
      </c>
      <c r="E13668" s="295">
        <v>0.67459341260079297</v>
      </c>
      <c r="F13668" s="294">
        <v>0.6663138766945218</v>
      </c>
      <c r="G13668" s="294">
        <v>0.62005747074135686</v>
      </c>
    </row>
    <row r="13669" spans="1:7" ht="13.5" x14ac:dyDescent="0.2">
      <c r="A13669" s="17" t="s">
        <v>14102</v>
      </c>
      <c r="B13669" s="294" t="s">
        <v>229</v>
      </c>
      <c r="C13669" s="294" t="s">
        <v>146</v>
      </c>
      <c r="D13669" s="294" t="s">
        <v>316</v>
      </c>
      <c r="E13669" s="295">
        <v>2.8295956879666501E-3</v>
      </c>
      <c r="F13669" s="294">
        <v>2.9371333893168975E-3</v>
      </c>
      <c r="G13669" s="294">
        <v>2.9161019118604625E-3</v>
      </c>
    </row>
    <row r="13670" spans="1:7" ht="13.5" x14ac:dyDescent="0.2">
      <c r="A13670" s="17" t="s">
        <v>14103</v>
      </c>
      <c r="B13670" s="294" t="s">
        <v>229</v>
      </c>
      <c r="C13670" s="294" t="s">
        <v>131</v>
      </c>
      <c r="D13670" s="294" t="s">
        <v>316</v>
      </c>
      <c r="E13670" s="295">
        <v>2.6700465656837699E-3</v>
      </c>
      <c r="F13670" s="294">
        <v>2.9371333893168975E-3</v>
      </c>
      <c r="G13670" s="294">
        <v>2.9161019118604625E-3</v>
      </c>
    </row>
    <row r="13671" spans="1:7" ht="13.5" x14ac:dyDescent="0.2">
      <c r="A13671" s="17" t="s">
        <v>14104</v>
      </c>
      <c r="B13671" s="294" t="s">
        <v>229</v>
      </c>
      <c r="C13671" s="294" t="s">
        <v>147</v>
      </c>
      <c r="D13671" s="294" t="s">
        <v>316</v>
      </c>
      <c r="E13671" s="295">
        <v>3.9927729723800197E-3</v>
      </c>
      <c r="F13671" s="294">
        <v>2.9371333893168975E-3</v>
      </c>
      <c r="G13671" s="294">
        <v>4.5361748697483207E-3</v>
      </c>
    </row>
    <row r="13672" spans="1:7" ht="13.5" x14ac:dyDescent="0.2">
      <c r="A13672" s="17" t="s">
        <v>14105</v>
      </c>
      <c r="B13672" s="294" t="s">
        <v>229</v>
      </c>
      <c r="C13672" s="294" t="s">
        <v>148</v>
      </c>
      <c r="D13672" s="294" t="s">
        <v>316</v>
      </c>
      <c r="E13672" s="295">
        <v>2.02991162111218E-3</v>
      </c>
      <c r="F13672" s="294">
        <v>2.9371333893168975E-3</v>
      </c>
      <c r="G13672" s="294">
        <v>2.176541791131035E-3</v>
      </c>
    </row>
    <row r="13673" spans="1:7" ht="13.5" x14ac:dyDescent="0.2">
      <c r="A13673" s="17" t="s">
        <v>14106</v>
      </c>
      <c r="B13673" s="294" t="s">
        <v>229</v>
      </c>
      <c r="C13673" s="294" t="s">
        <v>144</v>
      </c>
      <c r="D13673" s="294" t="s">
        <v>316</v>
      </c>
      <c r="E13673" s="295">
        <v>2.7176250253043502E-3</v>
      </c>
      <c r="F13673" s="294">
        <v>2.9371333893168975E-3</v>
      </c>
      <c r="G13673" s="294">
        <v>3.0520953612313715E-3</v>
      </c>
    </row>
    <row r="13674" spans="1:7" ht="13.5" x14ac:dyDescent="0.2">
      <c r="A13674" s="17" t="s">
        <v>14107</v>
      </c>
      <c r="B13674" s="294" t="s">
        <v>229</v>
      </c>
      <c r="C13674" s="294" t="s">
        <v>149</v>
      </c>
      <c r="D13674" s="294" t="s">
        <v>316</v>
      </c>
      <c r="E13674" s="295">
        <v>3.0676085064022E-3</v>
      </c>
      <c r="F13674" s="294">
        <v>2.9371333893168975E-3</v>
      </c>
      <c r="G13674" s="294">
        <v>3.0520953612313715E-3</v>
      </c>
    </row>
    <row r="13675" spans="1:7" ht="13.5" x14ac:dyDescent="0.2">
      <c r="A13675" s="17" t="s">
        <v>14108</v>
      </c>
      <c r="B13675" s="294" t="s">
        <v>229</v>
      </c>
      <c r="C13675" s="294" t="s">
        <v>150</v>
      </c>
      <c r="D13675" s="294" t="s">
        <v>316</v>
      </c>
      <c r="E13675" s="295">
        <v>1.2981722013189301E-3</v>
      </c>
      <c r="F13675" s="294">
        <v>2.9371333893168975E-3</v>
      </c>
      <c r="G13675" s="294">
        <v>2.176541791131035E-3</v>
      </c>
    </row>
    <row r="13676" spans="1:7" ht="13.5" x14ac:dyDescent="0.2">
      <c r="A13676" s="17" t="s">
        <v>14109</v>
      </c>
      <c r="B13676" s="294" t="s">
        <v>229</v>
      </c>
      <c r="C13676" s="294" t="s">
        <v>151</v>
      </c>
      <c r="D13676" s="294" t="s">
        <v>316</v>
      </c>
      <c r="E13676" s="295">
        <v>4.0831597857455297E-3</v>
      </c>
      <c r="F13676" s="294">
        <v>2.9371333893168975E-3</v>
      </c>
      <c r="G13676" s="294">
        <v>2.9161019118604625E-3</v>
      </c>
    </row>
    <row r="13677" spans="1:7" ht="13.5" x14ac:dyDescent="0.2">
      <c r="A13677" s="17" t="s">
        <v>14110</v>
      </c>
      <c r="B13677" s="294" t="s">
        <v>229</v>
      </c>
      <c r="C13677" s="294" t="s">
        <v>197</v>
      </c>
      <c r="D13677" s="294" t="s">
        <v>316</v>
      </c>
      <c r="E13677" s="295">
        <v>1.52782241209094E-3</v>
      </c>
      <c r="F13677" s="294">
        <v>2.9371333893168975E-3</v>
      </c>
      <c r="G13677" s="294">
        <v>2.176541791131035E-3</v>
      </c>
    </row>
    <row r="13678" spans="1:7" ht="13.5" x14ac:dyDescent="0.2">
      <c r="A13678" s="17" t="s">
        <v>14111</v>
      </c>
      <c r="B13678" s="294" t="s">
        <v>229</v>
      </c>
      <c r="C13678" s="294" t="s">
        <v>145</v>
      </c>
      <c r="D13678" s="294" t="s">
        <v>316</v>
      </c>
      <c r="E13678" s="295">
        <v>1.75862045444257E-3</v>
      </c>
      <c r="F13678" s="294">
        <v>2.9371333893168975E-3</v>
      </c>
      <c r="G13678" s="294">
        <v>2.9161019118604625E-3</v>
      </c>
    </row>
    <row r="13679" spans="1:7" ht="13.5" x14ac:dyDescent="0.2">
      <c r="A13679" s="17" t="s">
        <v>14112</v>
      </c>
      <c r="B13679" s="294" t="s">
        <v>229</v>
      </c>
      <c r="C13679" s="294" t="s">
        <v>152</v>
      </c>
      <c r="D13679" s="294" t="s">
        <v>316</v>
      </c>
      <c r="E13679" s="295">
        <v>2.94455337728193E-3</v>
      </c>
      <c r="F13679" s="294">
        <v>2.9371333893168975E-3</v>
      </c>
      <c r="G13679" s="294">
        <v>2.176541791131035E-3</v>
      </c>
    </row>
    <row r="13680" spans="1:7" ht="13.5" x14ac:dyDescent="0.2">
      <c r="A13680" s="17" t="s">
        <v>14113</v>
      </c>
      <c r="B13680" s="294" t="s">
        <v>229</v>
      </c>
      <c r="C13680" s="294" t="s">
        <v>198</v>
      </c>
      <c r="D13680" s="294" t="s">
        <v>316</v>
      </c>
      <c r="E13680" s="295">
        <v>3.7424014811002098E-3</v>
      </c>
      <c r="F13680" s="294">
        <v>2.9371333893168975E-3</v>
      </c>
      <c r="G13680" s="294">
        <v>2.9161019118604625E-3</v>
      </c>
    </row>
    <row r="13681" spans="1:7" ht="13.5" x14ac:dyDescent="0.2">
      <c r="A13681" s="17" t="s">
        <v>14114</v>
      </c>
      <c r="B13681" s="294" t="s">
        <v>229</v>
      </c>
      <c r="C13681" s="294" t="s">
        <v>153</v>
      </c>
      <c r="D13681" s="294" t="s">
        <v>316</v>
      </c>
      <c r="E13681" s="295">
        <v>3.7262696305285599E-3</v>
      </c>
      <c r="F13681" s="294">
        <v>2.9371333893168975E-3</v>
      </c>
      <c r="G13681" s="294">
        <v>3.0520953612313715E-3</v>
      </c>
    </row>
    <row r="13682" spans="1:7" ht="13.5" x14ac:dyDescent="0.2">
      <c r="A13682" s="17" t="s">
        <v>14115</v>
      </c>
      <c r="B13682" s="294" t="s">
        <v>229</v>
      </c>
      <c r="C13682" s="294" t="s">
        <v>154</v>
      </c>
      <c r="D13682" s="294" t="s">
        <v>316</v>
      </c>
      <c r="E13682" s="295">
        <v>2.7236973028371201E-3</v>
      </c>
      <c r="F13682" s="294">
        <v>2.9371333893168975E-3</v>
      </c>
      <c r="G13682" s="294">
        <v>2.8213468294360101E-3</v>
      </c>
    </row>
    <row r="13683" spans="1:7" ht="13.5" x14ac:dyDescent="0.2">
      <c r="A13683" s="17" t="s">
        <v>14116</v>
      </c>
      <c r="B13683" s="294" t="s">
        <v>229</v>
      </c>
      <c r="C13683" s="294" t="s">
        <v>155</v>
      </c>
      <c r="D13683" s="294" t="s">
        <v>316</v>
      </c>
      <c r="E13683" s="295">
        <v>2.7053799605097901E-3</v>
      </c>
      <c r="F13683" s="294">
        <v>2.9371333893168975E-3</v>
      </c>
      <c r="G13683" s="294">
        <v>2.8213468294360101E-3</v>
      </c>
    </row>
    <row r="13684" spans="1:7" ht="13.5" x14ac:dyDescent="0.2">
      <c r="A13684" s="17" t="s">
        <v>14117</v>
      </c>
      <c r="B13684" s="294" t="s">
        <v>229</v>
      </c>
      <c r="C13684" s="294" t="s">
        <v>156</v>
      </c>
      <c r="D13684" s="294" t="s">
        <v>316</v>
      </c>
      <c r="E13684" s="295">
        <v>4.1947154198102698E-3</v>
      </c>
      <c r="F13684" s="294">
        <v>2.9371333893168975E-3</v>
      </c>
      <c r="G13684" s="294">
        <v>2.9161019118604625E-3</v>
      </c>
    </row>
    <row r="13685" spans="1:7" ht="13.5" x14ac:dyDescent="0.2">
      <c r="A13685" s="17" t="s">
        <v>14118</v>
      </c>
      <c r="B13685" s="294" t="s">
        <v>229</v>
      </c>
      <c r="C13685" s="294" t="s">
        <v>228</v>
      </c>
      <c r="D13685" s="294" t="s">
        <v>316</v>
      </c>
      <c r="E13685" s="295">
        <v>2.8641781475766399E-3</v>
      </c>
      <c r="F13685" s="294">
        <v>2.9371333893168975E-3</v>
      </c>
      <c r="G13685" s="294">
        <v>3.0520953612313715E-3</v>
      </c>
    </row>
    <row r="13686" spans="1:7" ht="13.5" x14ac:dyDescent="0.2">
      <c r="A13686" s="17" t="s">
        <v>14119</v>
      </c>
      <c r="B13686" s="294" t="s">
        <v>229</v>
      </c>
      <c r="C13686" s="294" t="s">
        <v>157</v>
      </c>
      <c r="D13686" s="294" t="s">
        <v>316</v>
      </c>
      <c r="E13686" s="295">
        <v>2.44969400907756E-3</v>
      </c>
      <c r="F13686" s="294">
        <v>2.9371333893168975E-3</v>
      </c>
      <c r="G13686" s="294">
        <v>3.0520953612313715E-3</v>
      </c>
    </row>
    <row r="13687" spans="1:7" ht="13.5" x14ac:dyDescent="0.2">
      <c r="A13687" s="17" t="s">
        <v>14120</v>
      </c>
      <c r="B13687" s="294" t="s">
        <v>229</v>
      </c>
      <c r="C13687" s="294" t="s">
        <v>158</v>
      </c>
      <c r="D13687" s="294" t="s">
        <v>316</v>
      </c>
      <c r="E13687" s="295">
        <v>2.1623171343642402E-3</v>
      </c>
      <c r="F13687" s="294">
        <v>2.9371333893168975E-3</v>
      </c>
      <c r="G13687" s="294">
        <v>2.176541791131035E-3</v>
      </c>
    </row>
    <row r="13688" spans="1:7" ht="13.5" x14ac:dyDescent="0.2">
      <c r="A13688" s="17" t="s">
        <v>14121</v>
      </c>
      <c r="B13688" s="294" t="s">
        <v>229</v>
      </c>
      <c r="C13688" s="294" t="s">
        <v>159</v>
      </c>
      <c r="D13688" s="294" t="s">
        <v>316</v>
      </c>
      <c r="E13688" s="295">
        <v>3.6408557941340299E-3</v>
      </c>
      <c r="F13688" s="294">
        <v>2.9371333893168975E-3</v>
      </c>
      <c r="G13688" s="294">
        <v>3.0520953612313715E-3</v>
      </c>
    </row>
    <row r="13689" spans="1:7" ht="13.5" x14ac:dyDescent="0.2">
      <c r="A13689" s="17" t="s">
        <v>14122</v>
      </c>
      <c r="B13689" s="294" t="s">
        <v>229</v>
      </c>
      <c r="C13689" s="294" t="s">
        <v>160</v>
      </c>
      <c r="D13689" s="294" t="s">
        <v>316</v>
      </c>
      <c r="E13689" s="295">
        <v>2.9925548620463299E-3</v>
      </c>
      <c r="F13689" s="294">
        <v>2.9371333893168975E-3</v>
      </c>
      <c r="G13689" s="294">
        <v>2.176541791131035E-3</v>
      </c>
    </row>
    <row r="13690" spans="1:7" ht="13.5" x14ac:dyDescent="0.2">
      <c r="A13690" s="17" t="s">
        <v>14123</v>
      </c>
      <c r="B13690" s="294" t="s">
        <v>229</v>
      </c>
      <c r="C13690" s="294" t="s">
        <v>161</v>
      </c>
      <c r="D13690" s="294" t="s">
        <v>316</v>
      </c>
      <c r="E13690" s="295">
        <v>4.4874366419144999E-3</v>
      </c>
      <c r="F13690" s="294">
        <v>2.9371333893168975E-3</v>
      </c>
      <c r="G13690" s="294">
        <v>2.9161019118604625E-3</v>
      </c>
    </row>
    <row r="13691" spans="1:7" ht="13.5" x14ac:dyDescent="0.2">
      <c r="A13691" s="17" t="s">
        <v>14124</v>
      </c>
      <c r="B13691" s="294" t="s">
        <v>229</v>
      </c>
      <c r="C13691" s="294" t="s">
        <v>199</v>
      </c>
      <c r="D13691" s="294" t="s">
        <v>316</v>
      </c>
      <c r="E13691" s="295">
        <v>1.6298086369834601E-3</v>
      </c>
      <c r="F13691" s="294">
        <v>2.9371333893168975E-3</v>
      </c>
      <c r="G13691" s="294">
        <v>2.176541791131035E-3</v>
      </c>
    </row>
    <row r="13692" spans="1:7" ht="13.5" x14ac:dyDescent="0.2">
      <c r="A13692" s="17" t="s">
        <v>14125</v>
      </c>
      <c r="B13692" s="294" t="s">
        <v>229</v>
      </c>
      <c r="C13692" s="294" t="s">
        <v>162</v>
      </c>
      <c r="D13692" s="294" t="s">
        <v>316</v>
      </c>
      <c r="E13692" s="295">
        <v>3.0465429036026499E-3</v>
      </c>
      <c r="F13692" s="294">
        <v>2.9371333893168975E-3</v>
      </c>
      <c r="G13692" s="294">
        <v>3.0520953612313715E-3</v>
      </c>
    </row>
    <row r="13693" spans="1:7" ht="13.5" x14ac:dyDescent="0.2">
      <c r="A13693" s="17" t="s">
        <v>14126</v>
      </c>
      <c r="B13693" s="294" t="s">
        <v>229</v>
      </c>
      <c r="C13693" s="294" t="s">
        <v>163</v>
      </c>
      <c r="D13693" s="294" t="s">
        <v>316</v>
      </c>
      <c r="E13693" s="295">
        <v>2.7310347218636902E-3</v>
      </c>
      <c r="F13693" s="294">
        <v>2.9371333893168975E-3</v>
      </c>
      <c r="G13693" s="294">
        <v>3.0520953612313715E-3</v>
      </c>
    </row>
    <row r="13694" spans="1:7" ht="13.5" x14ac:dyDescent="0.2">
      <c r="A13694" s="17" t="s">
        <v>14127</v>
      </c>
      <c r="B13694" s="294" t="s">
        <v>229</v>
      </c>
      <c r="C13694" s="294" t="s">
        <v>164</v>
      </c>
      <c r="D13694" s="294" t="s">
        <v>316</v>
      </c>
      <c r="E13694" s="295">
        <v>3.6919249809738001E-3</v>
      </c>
      <c r="F13694" s="294">
        <v>2.9371333893168975E-3</v>
      </c>
      <c r="G13694" s="294">
        <v>4.5361748697483207E-3</v>
      </c>
    </row>
    <row r="13695" spans="1:7" ht="13.5" x14ac:dyDescent="0.2">
      <c r="A13695" s="17" t="s">
        <v>14128</v>
      </c>
      <c r="B13695" s="294" t="s">
        <v>229</v>
      </c>
      <c r="C13695" s="294" t="s">
        <v>165</v>
      </c>
      <c r="D13695" s="294" t="s">
        <v>316</v>
      </c>
      <c r="E13695" s="295">
        <v>2.6109669826127301E-3</v>
      </c>
      <c r="F13695" s="294">
        <v>2.9371333893168975E-3</v>
      </c>
      <c r="G13695" s="294">
        <v>2.176541791131035E-3</v>
      </c>
    </row>
    <row r="13696" spans="1:7" ht="13.5" x14ac:dyDescent="0.2">
      <c r="A13696" s="17" t="s">
        <v>14129</v>
      </c>
      <c r="B13696" s="294" t="s">
        <v>229</v>
      </c>
      <c r="C13696" s="294" t="s">
        <v>166</v>
      </c>
      <c r="D13696" s="294" t="s">
        <v>316</v>
      </c>
      <c r="E13696" s="295">
        <v>2.5826427291064098E-3</v>
      </c>
      <c r="F13696" s="294">
        <v>2.9371333893168975E-3</v>
      </c>
      <c r="G13696" s="294">
        <v>4.5361748697483207E-3</v>
      </c>
    </row>
    <row r="13697" spans="1:7" ht="13.5" x14ac:dyDescent="0.2">
      <c r="A13697" s="17" t="s">
        <v>14130</v>
      </c>
      <c r="B13697" s="294" t="s">
        <v>229</v>
      </c>
      <c r="C13697" s="294" t="s">
        <v>193</v>
      </c>
      <c r="D13697" s="294" t="s">
        <v>316</v>
      </c>
      <c r="E13697" s="295">
        <v>4.8524445188265399E-3</v>
      </c>
      <c r="F13697" s="294">
        <v>2.9371333893168975E-3</v>
      </c>
      <c r="G13697" s="294">
        <v>4.5361748697483207E-3</v>
      </c>
    </row>
    <row r="13698" spans="1:7" ht="13.5" x14ac:dyDescent="0.2">
      <c r="A13698" s="17" t="s">
        <v>14131</v>
      </c>
      <c r="B13698" s="294" t="s">
        <v>229</v>
      </c>
      <c r="C13698" s="294" t="s">
        <v>167</v>
      </c>
      <c r="D13698" s="294" t="s">
        <v>316</v>
      </c>
      <c r="E13698" s="295">
        <v>2.6109594954450499E-3</v>
      </c>
      <c r="F13698" s="294">
        <v>2.9371333893168975E-3</v>
      </c>
      <c r="G13698" s="294">
        <v>2.9161019118604625E-3</v>
      </c>
    </row>
    <row r="13699" spans="1:7" ht="13.5" x14ac:dyDescent="0.2">
      <c r="A13699" s="17" t="s">
        <v>14132</v>
      </c>
      <c r="B13699" s="294" t="s">
        <v>229</v>
      </c>
      <c r="C13699" s="294" t="s">
        <v>168</v>
      </c>
      <c r="D13699" s="294" t="s">
        <v>316</v>
      </c>
      <c r="E13699" s="295">
        <v>2.4514049173850298E-3</v>
      </c>
      <c r="F13699" s="294">
        <v>2.9371333893168975E-3</v>
      </c>
      <c r="G13699" s="294">
        <v>2.9161019118604625E-3</v>
      </c>
    </row>
    <row r="13700" spans="1:7" ht="13.5" x14ac:dyDescent="0.2">
      <c r="A13700" s="17" t="s">
        <v>14133</v>
      </c>
      <c r="B13700" s="294" t="s">
        <v>229</v>
      </c>
      <c r="C13700" s="294" t="s">
        <v>169</v>
      </c>
      <c r="D13700" s="294" t="s">
        <v>316</v>
      </c>
      <c r="E13700" s="295">
        <v>2.9759820891721899E-3</v>
      </c>
      <c r="F13700" s="294">
        <v>2.9371333893168975E-3</v>
      </c>
      <c r="G13700" s="294">
        <v>2.176541791131035E-3</v>
      </c>
    </row>
    <row r="13701" spans="1:7" ht="13.5" x14ac:dyDescent="0.2">
      <c r="A13701" s="17" t="s">
        <v>14134</v>
      </c>
      <c r="B13701" s="294" t="s">
        <v>229</v>
      </c>
      <c r="C13701" s="294" t="s">
        <v>200</v>
      </c>
      <c r="D13701" s="294" t="s">
        <v>316</v>
      </c>
      <c r="E13701" s="295">
        <v>4.0064323748852104E-3</v>
      </c>
      <c r="F13701" s="294">
        <v>2.9371333893168975E-3</v>
      </c>
      <c r="G13701" s="294">
        <v>4.5361748697483207E-3</v>
      </c>
    </row>
    <row r="13702" spans="1:7" ht="13.5" x14ac:dyDescent="0.2">
      <c r="A13702" s="17" t="s">
        <v>14135</v>
      </c>
      <c r="B13702" s="294" t="s">
        <v>229</v>
      </c>
      <c r="C13702" s="294" t="s">
        <v>170</v>
      </c>
      <c r="D13702" s="294" t="s">
        <v>316</v>
      </c>
      <c r="E13702" s="295">
        <v>3.16861220865856E-3</v>
      </c>
      <c r="F13702" s="294">
        <v>2.9371333893168975E-3</v>
      </c>
      <c r="G13702" s="294">
        <v>2.8213468294360101E-3</v>
      </c>
    </row>
    <row r="13703" spans="1:7" ht="13.5" x14ac:dyDescent="0.2">
      <c r="A13703" s="17" t="s">
        <v>14136</v>
      </c>
      <c r="B13703" s="294" t="s">
        <v>229</v>
      </c>
      <c r="C13703" s="294" t="s">
        <v>171</v>
      </c>
      <c r="D13703" s="294" t="s">
        <v>316</v>
      </c>
      <c r="E13703" s="295">
        <v>2.8289929751251601E-3</v>
      </c>
      <c r="F13703" s="294">
        <v>2.9371333893168975E-3</v>
      </c>
      <c r="G13703" s="294">
        <v>2.9161019118604625E-3</v>
      </c>
    </row>
    <row r="13704" spans="1:7" ht="13.5" x14ac:dyDescent="0.2">
      <c r="A13704" s="17" t="s">
        <v>14137</v>
      </c>
      <c r="B13704" s="294" t="s">
        <v>229</v>
      </c>
      <c r="C13704" s="294" t="s">
        <v>201</v>
      </c>
      <c r="D13704" s="294" t="s">
        <v>316</v>
      </c>
      <c r="E13704" s="295">
        <v>2.1088784732104801E-3</v>
      </c>
      <c r="F13704" s="294">
        <v>2.9371333893168975E-3</v>
      </c>
      <c r="G13704" s="294">
        <v>2.176541791131035E-3</v>
      </c>
    </row>
    <row r="13705" spans="1:7" ht="13.5" x14ac:dyDescent="0.2">
      <c r="A13705" s="17" t="s">
        <v>14138</v>
      </c>
      <c r="B13705" s="294" t="s">
        <v>229</v>
      </c>
      <c r="C13705" s="294" t="s">
        <v>172</v>
      </c>
      <c r="D13705" s="294" t="s">
        <v>316</v>
      </c>
      <c r="E13705" s="295">
        <v>2.3430954929549198E-3</v>
      </c>
      <c r="F13705" s="294">
        <v>2.9371333893168975E-3</v>
      </c>
      <c r="G13705" s="294">
        <v>2.176541791131035E-3</v>
      </c>
    </row>
    <row r="13706" spans="1:7" ht="13.5" x14ac:dyDescent="0.2">
      <c r="A13706" s="17" t="s">
        <v>14139</v>
      </c>
      <c r="B13706" s="294" t="s">
        <v>229</v>
      </c>
      <c r="C13706" s="294" t="s">
        <v>202</v>
      </c>
      <c r="D13706" s="294" t="s">
        <v>316</v>
      </c>
      <c r="E13706" s="295">
        <v>4.3042585871014604E-3</v>
      </c>
      <c r="F13706" s="294">
        <v>2.9371333893168975E-3</v>
      </c>
      <c r="G13706" s="294">
        <v>4.5361748697483207E-3</v>
      </c>
    </row>
    <row r="13707" spans="1:7" ht="13.5" x14ac:dyDescent="0.2">
      <c r="A13707" s="17" t="s">
        <v>14140</v>
      </c>
      <c r="B13707" s="294" t="s">
        <v>229</v>
      </c>
      <c r="C13707" s="294" t="s">
        <v>173</v>
      </c>
      <c r="D13707" s="294" t="s">
        <v>316</v>
      </c>
      <c r="E13707" s="295">
        <v>2.6728846046327501E-3</v>
      </c>
      <c r="F13707" s="294">
        <v>2.9371333893168975E-3</v>
      </c>
      <c r="G13707" s="294">
        <v>2.9161019118604625E-3</v>
      </c>
    </row>
    <row r="13708" spans="1:7" ht="13.5" x14ac:dyDescent="0.2">
      <c r="A13708" s="17" t="s">
        <v>14141</v>
      </c>
      <c r="B13708" s="294" t="s">
        <v>229</v>
      </c>
      <c r="C13708" s="294" t="s">
        <v>174</v>
      </c>
      <c r="D13708" s="294" t="s">
        <v>316</v>
      </c>
      <c r="E13708" s="295">
        <v>2.4826192404534199E-3</v>
      </c>
      <c r="F13708" s="294">
        <v>2.9371333893168975E-3</v>
      </c>
      <c r="G13708" s="294">
        <v>3.0520953612313715E-3</v>
      </c>
    </row>
    <row r="13709" spans="1:7" ht="13.5" x14ac:dyDescent="0.2">
      <c r="A13709" s="17" t="s">
        <v>14142</v>
      </c>
      <c r="B13709" s="294" t="s">
        <v>229</v>
      </c>
      <c r="C13709" s="294" t="s">
        <v>175</v>
      </c>
      <c r="D13709" s="294" t="s">
        <v>316</v>
      </c>
      <c r="E13709" s="295">
        <v>1.8282957264346401E-3</v>
      </c>
      <c r="F13709" s="294">
        <v>2.9371333893168975E-3</v>
      </c>
      <c r="G13709" s="294">
        <v>2.176541791131035E-3</v>
      </c>
    </row>
    <row r="13710" spans="1:7" ht="13.5" x14ac:dyDescent="0.2">
      <c r="A13710" s="17" t="s">
        <v>14143</v>
      </c>
      <c r="B13710" s="294" t="s">
        <v>229</v>
      </c>
      <c r="C13710" s="294" t="s">
        <v>176</v>
      </c>
      <c r="D13710" s="294" t="s">
        <v>316</v>
      </c>
      <c r="E13710" s="295">
        <v>2.4538814035266299E-3</v>
      </c>
      <c r="F13710" s="294">
        <v>2.9371333893168975E-3</v>
      </c>
      <c r="G13710" s="294">
        <v>2.9161019118604625E-3</v>
      </c>
    </row>
    <row r="13711" spans="1:7" ht="13.5" x14ac:dyDescent="0.2">
      <c r="A13711" s="17" t="s">
        <v>14144</v>
      </c>
      <c r="B13711" s="294" t="s">
        <v>229</v>
      </c>
      <c r="C13711" s="294" t="s">
        <v>177</v>
      </c>
      <c r="D13711" s="294" t="s">
        <v>316</v>
      </c>
      <c r="E13711" s="295">
        <v>3.1429855033480399E-3</v>
      </c>
      <c r="F13711" s="294">
        <v>2.9371333893168975E-3</v>
      </c>
      <c r="G13711" s="294">
        <v>2.176541791131035E-3</v>
      </c>
    </row>
    <row r="13712" spans="1:7" ht="13.5" x14ac:dyDescent="0.2">
      <c r="A13712" s="17" t="s">
        <v>14145</v>
      </c>
      <c r="B13712" s="294" t="s">
        <v>229</v>
      </c>
      <c r="C13712" s="294" t="s">
        <v>178</v>
      </c>
      <c r="D13712" s="294" t="s">
        <v>316</v>
      </c>
      <c r="E13712" s="295">
        <v>2.4287926301386899E-3</v>
      </c>
      <c r="F13712" s="294">
        <v>2.9371333893168975E-3</v>
      </c>
      <c r="G13712" s="294">
        <v>2.176541791131035E-3</v>
      </c>
    </row>
    <row r="13713" spans="1:7" ht="13.5" x14ac:dyDescent="0.2">
      <c r="A13713" s="17" t="s">
        <v>14146</v>
      </c>
      <c r="B13713" s="294" t="s">
        <v>229</v>
      </c>
      <c r="C13713" s="294" t="s">
        <v>179</v>
      </c>
      <c r="D13713" s="294" t="s">
        <v>316</v>
      </c>
      <c r="E13713" s="295">
        <v>2.4286109825262798E-3</v>
      </c>
      <c r="F13713" s="294">
        <v>2.9371333893168975E-3</v>
      </c>
      <c r="G13713" s="294">
        <v>2.176541791131035E-3</v>
      </c>
    </row>
    <row r="13714" spans="1:7" ht="13.5" x14ac:dyDescent="0.2">
      <c r="A13714" s="17" t="s">
        <v>14147</v>
      </c>
      <c r="B13714" s="294" t="s">
        <v>229</v>
      </c>
      <c r="C13714" s="294" t="s">
        <v>180</v>
      </c>
      <c r="D13714" s="294" t="s">
        <v>316</v>
      </c>
      <c r="E13714" s="295">
        <v>3.1284816487922298E-3</v>
      </c>
      <c r="F13714" s="294">
        <v>2.9371333893168975E-3</v>
      </c>
      <c r="G13714" s="294">
        <v>2.8213468294360101E-3</v>
      </c>
    </row>
    <row r="13715" spans="1:7" ht="13.5" x14ac:dyDescent="0.2">
      <c r="A13715" s="17" t="s">
        <v>14148</v>
      </c>
      <c r="B13715" s="294" t="s">
        <v>229</v>
      </c>
      <c r="C13715" s="294" t="s">
        <v>185</v>
      </c>
      <c r="D13715" s="294" t="s">
        <v>316</v>
      </c>
      <c r="E13715" s="295">
        <v>2.58105779713921E-3</v>
      </c>
      <c r="F13715" s="294">
        <v>2.9371333893168975E-3</v>
      </c>
      <c r="G13715" s="294">
        <v>2.176541791131035E-3</v>
      </c>
    </row>
    <row r="13716" spans="1:7" ht="13.5" x14ac:dyDescent="0.2">
      <c r="A13716" s="17" t="s">
        <v>14149</v>
      </c>
      <c r="B13716" s="294" t="s">
        <v>229</v>
      </c>
      <c r="C13716" s="294" t="s">
        <v>203</v>
      </c>
      <c r="D13716" s="294" t="s">
        <v>316</v>
      </c>
      <c r="E13716" s="295">
        <v>5.5774355649894003E-3</v>
      </c>
      <c r="F13716" s="294">
        <v>2.9371333893168975E-3</v>
      </c>
      <c r="G13716" s="294">
        <v>4.5361748697483207E-3</v>
      </c>
    </row>
    <row r="13717" spans="1:7" ht="13.5" x14ac:dyDescent="0.2">
      <c r="A13717" s="17" t="s">
        <v>14150</v>
      </c>
      <c r="B13717" s="294" t="s">
        <v>229</v>
      </c>
      <c r="C13717" s="294" t="s">
        <v>204</v>
      </c>
      <c r="D13717" s="294" t="s">
        <v>316</v>
      </c>
      <c r="E13717" s="295">
        <v>3.4756986280991302E-3</v>
      </c>
      <c r="F13717" s="294">
        <v>2.9371333893168975E-3</v>
      </c>
      <c r="G13717" s="294">
        <v>3.0520953612313715E-3</v>
      </c>
    </row>
    <row r="13718" spans="1:7" ht="13.5" x14ac:dyDescent="0.2">
      <c r="A13718" s="17" t="s">
        <v>14151</v>
      </c>
      <c r="B13718" s="294" t="s">
        <v>229</v>
      </c>
      <c r="C13718" s="294" t="s">
        <v>181</v>
      </c>
      <c r="D13718" s="294" t="s">
        <v>316</v>
      </c>
      <c r="E13718" s="295">
        <v>3.7957387008250498E-3</v>
      </c>
      <c r="F13718" s="294">
        <v>2.9371333893168975E-3</v>
      </c>
      <c r="G13718" s="294">
        <v>3.0520953612313715E-3</v>
      </c>
    </row>
    <row r="13719" spans="1:7" ht="13.5" x14ac:dyDescent="0.2">
      <c r="A13719" s="17" t="s">
        <v>14152</v>
      </c>
      <c r="B13719" s="294" t="s">
        <v>229</v>
      </c>
      <c r="C13719" s="294" t="s">
        <v>182</v>
      </c>
      <c r="D13719" s="294" t="s">
        <v>316</v>
      </c>
      <c r="E13719" s="295">
        <v>1.4970063561609501E-3</v>
      </c>
      <c r="F13719" s="294">
        <v>2.9371333893168975E-3</v>
      </c>
      <c r="G13719" s="294">
        <v>2.176541791131035E-3</v>
      </c>
    </row>
    <row r="13720" spans="1:7" ht="13.5" x14ac:dyDescent="0.2">
      <c r="A13720" s="17" t="s">
        <v>14153</v>
      </c>
      <c r="B13720" s="294" t="s">
        <v>229</v>
      </c>
      <c r="C13720" s="294" t="s">
        <v>183</v>
      </c>
      <c r="D13720" s="294" t="s">
        <v>316</v>
      </c>
      <c r="E13720" s="295">
        <v>2.3940058113285701E-3</v>
      </c>
      <c r="F13720" s="294">
        <v>2.9371333893168975E-3</v>
      </c>
      <c r="G13720" s="294">
        <v>2.176541791131035E-3</v>
      </c>
    </row>
    <row r="13721" spans="1:7" ht="13.5" x14ac:dyDescent="0.2">
      <c r="A13721" s="17" t="s">
        <v>14154</v>
      </c>
      <c r="B13721" s="294" t="s">
        <v>229</v>
      </c>
      <c r="C13721" s="294" t="s">
        <v>184</v>
      </c>
      <c r="D13721" s="294" t="s">
        <v>316</v>
      </c>
      <c r="E13721" s="295">
        <v>2.9883648744522102E-3</v>
      </c>
      <c r="F13721" s="294">
        <v>2.9371333893168975E-3</v>
      </c>
      <c r="G13721" s="294">
        <v>3.0520953612313715E-3</v>
      </c>
    </row>
    <row r="13722" spans="1:7" ht="13.5" x14ac:dyDescent="0.2">
      <c r="A13722" s="17" t="s">
        <v>14155</v>
      </c>
      <c r="B13722" s="294" t="s">
        <v>229</v>
      </c>
      <c r="C13722" s="294" t="s">
        <v>186</v>
      </c>
      <c r="D13722" s="294" t="s">
        <v>316</v>
      </c>
      <c r="E13722" s="295">
        <v>1.6865779127142699E-3</v>
      </c>
      <c r="F13722" s="294">
        <v>2.9371333893168975E-3</v>
      </c>
      <c r="G13722" s="294">
        <v>2.8213468294360101E-3</v>
      </c>
    </row>
    <row r="13723" spans="1:7" ht="13.5" x14ac:dyDescent="0.2">
      <c r="A13723" s="17" t="s">
        <v>14156</v>
      </c>
      <c r="B13723" s="294" t="s">
        <v>229</v>
      </c>
      <c r="C13723" s="294" t="s">
        <v>187</v>
      </c>
      <c r="D13723" s="294" t="s">
        <v>316</v>
      </c>
      <c r="E13723" s="295">
        <v>2.9925459348582599E-3</v>
      </c>
      <c r="F13723" s="294">
        <v>2.9371333893168975E-3</v>
      </c>
      <c r="G13723" s="294">
        <v>3.0520953612313715E-3</v>
      </c>
    </row>
    <row r="13724" spans="1:7" ht="13.5" x14ac:dyDescent="0.2">
      <c r="A13724" s="17" t="s">
        <v>14157</v>
      </c>
      <c r="B13724" s="294" t="s">
        <v>229</v>
      </c>
      <c r="C13724" s="294" t="s">
        <v>188</v>
      </c>
      <c r="D13724" s="294" t="s">
        <v>316</v>
      </c>
      <c r="E13724" s="295">
        <v>2.00314633654728E-3</v>
      </c>
      <c r="F13724" s="294">
        <v>2.9371333893168975E-3</v>
      </c>
      <c r="G13724" s="294">
        <v>3.0520953612313715E-3</v>
      </c>
    </row>
    <row r="13725" spans="1:7" ht="13.5" x14ac:dyDescent="0.2">
      <c r="A13725" s="17" t="s">
        <v>14158</v>
      </c>
      <c r="B13725" s="294" t="s">
        <v>229</v>
      </c>
      <c r="C13725" s="294" t="s">
        <v>189</v>
      </c>
      <c r="D13725" s="294" t="s">
        <v>316</v>
      </c>
      <c r="E13725" s="295">
        <v>2.5737208500802799E-3</v>
      </c>
      <c r="F13725" s="294">
        <v>2.9371333893168975E-3</v>
      </c>
      <c r="G13725" s="294">
        <v>2.9161019118604625E-3</v>
      </c>
    </row>
    <row r="13726" spans="1:7" ht="13.5" x14ac:dyDescent="0.2">
      <c r="A13726" s="17" t="s">
        <v>14159</v>
      </c>
      <c r="B13726" s="294" t="s">
        <v>229</v>
      </c>
      <c r="C13726" s="294" t="s">
        <v>190</v>
      </c>
      <c r="D13726" s="294" t="s">
        <v>316</v>
      </c>
      <c r="E13726" s="295">
        <v>3.0866971466519399E-3</v>
      </c>
      <c r="F13726" s="294">
        <v>2.9371333893168975E-3</v>
      </c>
      <c r="G13726" s="294">
        <v>2.8213468294360101E-3</v>
      </c>
    </row>
    <row r="13727" spans="1:7" ht="13.5" x14ac:dyDescent="0.2">
      <c r="A13727" s="17" t="s">
        <v>14160</v>
      </c>
      <c r="B13727" s="294" t="s">
        <v>229</v>
      </c>
      <c r="C13727" s="294" t="s">
        <v>205</v>
      </c>
      <c r="D13727" s="294" t="s">
        <v>316</v>
      </c>
      <c r="E13727" s="295">
        <v>3.24450874495627E-3</v>
      </c>
      <c r="F13727" s="294">
        <v>2.9371333893168975E-3</v>
      </c>
      <c r="G13727" s="294">
        <v>2.9161019118604625E-3</v>
      </c>
    </row>
    <row r="13728" spans="1:7" ht="13.5" x14ac:dyDescent="0.2">
      <c r="A13728" s="17" t="s">
        <v>14161</v>
      </c>
      <c r="B13728" s="294" t="s">
        <v>229</v>
      </c>
      <c r="C13728" s="294" t="s">
        <v>191</v>
      </c>
      <c r="D13728" s="294" t="s">
        <v>316</v>
      </c>
      <c r="E13728" s="295">
        <v>1.9477237285154001E-3</v>
      </c>
      <c r="F13728" s="294">
        <v>2.9371333893168975E-3</v>
      </c>
      <c r="G13728" s="294">
        <v>2.176541791131035E-3</v>
      </c>
    </row>
    <row r="13729" spans="1:7" ht="13.5" x14ac:dyDescent="0.2">
      <c r="A13729" s="17" t="s">
        <v>14162</v>
      </c>
      <c r="B13729" s="294" t="s">
        <v>229</v>
      </c>
      <c r="C13729" s="294" t="s">
        <v>192</v>
      </c>
      <c r="D13729" s="294" t="s">
        <v>316</v>
      </c>
      <c r="E13729" s="295">
        <v>2.50732992228453E-3</v>
      </c>
      <c r="F13729" s="294">
        <v>2.9371333893168975E-3</v>
      </c>
      <c r="G13729" s="294">
        <v>2.9161019118604625E-3</v>
      </c>
    </row>
    <row r="13730" spans="1:7" ht="13.5" x14ac:dyDescent="0.2">
      <c r="A13730" s="17" t="s">
        <v>14163</v>
      </c>
      <c r="B13730" s="294" t="s">
        <v>229</v>
      </c>
      <c r="C13730" s="294" t="s">
        <v>129</v>
      </c>
      <c r="D13730" s="294" t="s">
        <v>316</v>
      </c>
      <c r="E13730" s="295">
        <v>2.9025307912294599E-3</v>
      </c>
      <c r="F13730" s="294">
        <v>2.9371333893168975E-3</v>
      </c>
      <c r="G13730" s="294">
        <v>3.0520953612313715E-3</v>
      </c>
    </row>
    <row r="13731" spans="1:7" ht="13.5" x14ac:dyDescent="0.2">
      <c r="A13731" s="17" t="s">
        <v>14164</v>
      </c>
      <c r="B13731" s="294" t="s">
        <v>229</v>
      </c>
      <c r="C13731" s="294" t="s">
        <v>128</v>
      </c>
      <c r="D13731" s="294" t="s">
        <v>316</v>
      </c>
      <c r="E13731" s="295">
        <v>2.52291162418729E-3</v>
      </c>
      <c r="F13731" s="294">
        <v>2.9371333893168975E-3</v>
      </c>
      <c r="G13731" s="294">
        <v>3.0520953612313715E-3</v>
      </c>
    </row>
    <row r="13732" spans="1:7" ht="13.5" x14ac:dyDescent="0.2">
      <c r="A13732" s="17" t="s">
        <v>14165</v>
      </c>
      <c r="B13732" s="294" t="s">
        <v>229</v>
      </c>
      <c r="C13732" s="294" t="s">
        <v>130</v>
      </c>
      <c r="D13732" s="294" t="s">
        <v>316</v>
      </c>
      <c r="E13732" s="295">
        <v>1.3310168454551399E-3</v>
      </c>
      <c r="F13732" s="294">
        <v>2.9371333893168975E-3</v>
      </c>
      <c r="G13732" s="294">
        <v>2.176541791131035E-3</v>
      </c>
    </row>
    <row r="13733" spans="1:7" ht="13.5" x14ac:dyDescent="0.2">
      <c r="A13733" s="17" t="s">
        <v>14166</v>
      </c>
      <c r="B13733" s="294" t="s">
        <v>229</v>
      </c>
      <c r="C13733" s="294" t="s">
        <v>132</v>
      </c>
      <c r="D13733" s="294" t="s">
        <v>316</v>
      </c>
      <c r="E13733" s="295">
        <v>3.3261552265590002E-3</v>
      </c>
      <c r="F13733" s="294">
        <v>2.9371333893168975E-3</v>
      </c>
      <c r="G13733" s="294">
        <v>2.9161019118604625E-3</v>
      </c>
    </row>
    <row r="13734" spans="1:7" ht="13.5" x14ac:dyDescent="0.2">
      <c r="A13734" s="17" t="s">
        <v>14167</v>
      </c>
      <c r="B13734" s="294" t="s">
        <v>229</v>
      </c>
      <c r="C13734" s="294" t="s">
        <v>133</v>
      </c>
      <c r="D13734" s="294" t="s">
        <v>316</v>
      </c>
      <c r="E13734" s="295">
        <v>1.8268060622904599E-3</v>
      </c>
      <c r="F13734" s="294">
        <v>2.9371333893168975E-3</v>
      </c>
      <c r="G13734" s="294">
        <v>3.0520953612313715E-3</v>
      </c>
    </row>
    <row r="13735" spans="1:7" ht="13.5" x14ac:dyDescent="0.2">
      <c r="A13735" s="17" t="s">
        <v>14168</v>
      </c>
      <c r="B13735" s="294" t="s">
        <v>229</v>
      </c>
      <c r="C13735" s="294" t="s">
        <v>134</v>
      </c>
      <c r="D13735" s="294" t="s">
        <v>316</v>
      </c>
      <c r="E13735" s="295">
        <v>5.0699281470808696E-3</v>
      </c>
      <c r="F13735" s="294">
        <v>2.9371333893168975E-3</v>
      </c>
      <c r="G13735" s="294">
        <v>3.0520953612313715E-3</v>
      </c>
    </row>
    <row r="13736" spans="1:7" ht="13.5" x14ac:dyDescent="0.2">
      <c r="A13736" s="17" t="s">
        <v>14169</v>
      </c>
      <c r="B13736" s="294" t="s">
        <v>229</v>
      </c>
      <c r="C13736" s="294" t="s">
        <v>135</v>
      </c>
      <c r="D13736" s="294" t="s">
        <v>316</v>
      </c>
      <c r="E13736" s="295">
        <v>2.9806103777818599E-3</v>
      </c>
      <c r="F13736" s="294">
        <v>2.9371333893168975E-3</v>
      </c>
      <c r="G13736" s="294">
        <v>2.9161019118604625E-3</v>
      </c>
    </row>
    <row r="13737" spans="1:7" ht="13.5" x14ac:dyDescent="0.2">
      <c r="A13737" s="17" t="s">
        <v>14170</v>
      </c>
      <c r="B13737" s="294" t="s">
        <v>229</v>
      </c>
      <c r="C13737" s="294" t="s">
        <v>194</v>
      </c>
      <c r="D13737" s="294" t="s">
        <v>316</v>
      </c>
      <c r="E13737" s="295">
        <v>7.7698403203112498E-3</v>
      </c>
      <c r="F13737" s="294">
        <v>2.9371333893168975E-3</v>
      </c>
      <c r="G13737" s="294">
        <v>4.5361748697483207E-3</v>
      </c>
    </row>
    <row r="13738" spans="1:7" ht="13.5" x14ac:dyDescent="0.2">
      <c r="A13738" s="17" t="s">
        <v>14171</v>
      </c>
      <c r="B13738" s="294" t="s">
        <v>229</v>
      </c>
      <c r="C13738" s="294" t="s">
        <v>195</v>
      </c>
      <c r="D13738" s="294" t="s">
        <v>316</v>
      </c>
      <c r="E13738" s="295">
        <v>4.0772072484873099E-3</v>
      </c>
      <c r="F13738" s="294">
        <v>2.9371333893168975E-3</v>
      </c>
      <c r="G13738" s="294">
        <v>4.5361748697483207E-3</v>
      </c>
    </row>
    <row r="13739" spans="1:7" ht="13.5" x14ac:dyDescent="0.2">
      <c r="A13739" s="17" t="s">
        <v>14172</v>
      </c>
      <c r="B13739" s="294" t="s">
        <v>229</v>
      </c>
      <c r="C13739" s="294" t="s">
        <v>136</v>
      </c>
      <c r="D13739" s="294" t="s">
        <v>316</v>
      </c>
      <c r="E13739" s="295">
        <v>3.6857127848829402E-3</v>
      </c>
      <c r="F13739" s="294">
        <v>2.9371333893168975E-3</v>
      </c>
      <c r="G13739" s="294">
        <v>3.0520953612313715E-3</v>
      </c>
    </row>
    <row r="13740" spans="1:7" ht="13.5" x14ac:dyDescent="0.2">
      <c r="A13740" s="17" t="s">
        <v>14173</v>
      </c>
      <c r="B13740" s="294" t="s">
        <v>229</v>
      </c>
      <c r="C13740" s="294" t="s">
        <v>137</v>
      </c>
      <c r="D13740" s="294" t="s">
        <v>316</v>
      </c>
      <c r="E13740" s="295">
        <v>1.3939980763664199E-3</v>
      </c>
      <c r="F13740" s="294">
        <v>2.9371333893168975E-3</v>
      </c>
      <c r="G13740" s="294">
        <v>2.9161019118604625E-3</v>
      </c>
    </row>
    <row r="13741" spans="1:7" ht="13.5" x14ac:dyDescent="0.2">
      <c r="A13741" s="17" t="s">
        <v>14174</v>
      </c>
      <c r="B13741" s="294" t="s">
        <v>229</v>
      </c>
      <c r="C13741" s="294" t="s">
        <v>138</v>
      </c>
      <c r="D13741" s="294" t="s">
        <v>316</v>
      </c>
      <c r="E13741" s="295">
        <v>1.70876591337436E-3</v>
      </c>
      <c r="F13741" s="294">
        <v>2.9371333893168975E-3</v>
      </c>
      <c r="G13741" s="294">
        <v>2.176541791131035E-3</v>
      </c>
    </row>
    <row r="13742" spans="1:7" ht="13.5" x14ac:dyDescent="0.2">
      <c r="A13742" s="17" t="s">
        <v>14175</v>
      </c>
      <c r="B13742" s="294" t="s">
        <v>229</v>
      </c>
      <c r="C13742" s="294" t="s">
        <v>139</v>
      </c>
      <c r="D13742" s="294" t="s">
        <v>316</v>
      </c>
      <c r="E13742" s="295">
        <v>2.7268291967795701E-3</v>
      </c>
      <c r="F13742" s="294">
        <v>2.9371333893168975E-3</v>
      </c>
      <c r="G13742" s="294">
        <v>2.8213468294360101E-3</v>
      </c>
    </row>
    <row r="13743" spans="1:7" ht="13.5" x14ac:dyDescent="0.2">
      <c r="A13743" s="17" t="s">
        <v>14176</v>
      </c>
      <c r="B13743" s="294" t="s">
        <v>229</v>
      </c>
      <c r="C13743" s="294" t="s">
        <v>196</v>
      </c>
      <c r="D13743" s="294" t="s">
        <v>316</v>
      </c>
      <c r="E13743" s="295">
        <v>4.5067894004217996E-3</v>
      </c>
      <c r="F13743" s="294">
        <v>2.9371333893168975E-3</v>
      </c>
      <c r="G13743" s="294">
        <v>4.5361748697483207E-3</v>
      </c>
    </row>
    <row r="13744" spans="1:7" ht="13.5" x14ac:dyDescent="0.2">
      <c r="A13744" s="17" t="s">
        <v>14177</v>
      </c>
      <c r="B13744" s="294" t="s">
        <v>229</v>
      </c>
      <c r="C13744" s="294" t="s">
        <v>140</v>
      </c>
      <c r="D13744" s="294" t="s">
        <v>316</v>
      </c>
      <c r="E13744" s="295">
        <v>3.0572053801328101E-3</v>
      </c>
      <c r="F13744" s="294">
        <v>2.9371333893168975E-3</v>
      </c>
      <c r="G13744" s="294">
        <v>2.8213468294360101E-3</v>
      </c>
    </row>
    <row r="13745" spans="1:7" ht="13.5" x14ac:dyDescent="0.2">
      <c r="A13745" s="17" t="s">
        <v>14178</v>
      </c>
      <c r="B13745" s="294" t="s">
        <v>229</v>
      </c>
      <c r="C13745" s="294" t="s">
        <v>141</v>
      </c>
      <c r="D13745" s="294" t="s">
        <v>316</v>
      </c>
      <c r="E13745" s="295">
        <v>1.97159482731315E-3</v>
      </c>
      <c r="F13745" s="294">
        <v>2.9371333893168975E-3</v>
      </c>
      <c r="G13745" s="294">
        <v>2.176541791131035E-3</v>
      </c>
    </row>
    <row r="13746" spans="1:7" ht="13.5" x14ac:dyDescent="0.2">
      <c r="A13746" s="17" t="s">
        <v>14179</v>
      </c>
      <c r="B13746" s="294" t="s">
        <v>229</v>
      </c>
      <c r="C13746" s="294" t="s">
        <v>142</v>
      </c>
      <c r="D13746" s="294" t="s">
        <v>316</v>
      </c>
      <c r="E13746" s="295">
        <v>3.1086407078478101E-3</v>
      </c>
      <c r="F13746" s="294">
        <v>2.9371333893168975E-3</v>
      </c>
      <c r="G13746" s="294">
        <v>2.8213468294360101E-3</v>
      </c>
    </row>
    <row r="13747" spans="1:7" ht="13.5" x14ac:dyDescent="0.2">
      <c r="A13747" s="17" t="s">
        <v>14180</v>
      </c>
      <c r="B13747" s="294" t="s">
        <v>229</v>
      </c>
      <c r="C13747" s="294" t="s">
        <v>143</v>
      </c>
      <c r="D13747" s="294" t="s">
        <v>316</v>
      </c>
      <c r="E13747" s="295">
        <v>2.5955136945423202E-3</v>
      </c>
      <c r="F13747" s="294">
        <v>2.9371333893168975E-3</v>
      </c>
      <c r="G13747" s="294">
        <v>2.9161019118604625E-3</v>
      </c>
    </row>
    <row r="13748" spans="1:7" ht="13.5" x14ac:dyDescent="0.2">
      <c r="A13748" s="17" t="s">
        <v>14181</v>
      </c>
      <c r="B13748" s="294" t="s">
        <v>229</v>
      </c>
      <c r="C13748" s="294" t="s">
        <v>146</v>
      </c>
      <c r="D13748" s="294" t="s">
        <v>332</v>
      </c>
      <c r="E13748" s="295">
        <v>0</v>
      </c>
      <c r="F13748" s="294">
        <v>0</v>
      </c>
      <c r="G13748" s="294">
        <v>0</v>
      </c>
    </row>
    <row r="13749" spans="1:7" ht="13.5" x14ac:dyDescent="0.2">
      <c r="A13749" s="17" t="s">
        <v>14182</v>
      </c>
      <c r="B13749" s="294" t="s">
        <v>229</v>
      </c>
      <c r="C13749" s="294" t="s">
        <v>131</v>
      </c>
      <c r="D13749" s="294" t="s">
        <v>332</v>
      </c>
      <c r="E13749" s="295">
        <v>0</v>
      </c>
      <c r="F13749" s="294">
        <v>0</v>
      </c>
      <c r="G13749" s="294">
        <v>0</v>
      </c>
    </row>
    <row r="13750" spans="1:7" ht="13.5" x14ac:dyDescent="0.2">
      <c r="A13750" s="17" t="s">
        <v>14183</v>
      </c>
      <c r="B13750" s="294" t="s">
        <v>229</v>
      </c>
      <c r="C13750" s="294" t="s">
        <v>147</v>
      </c>
      <c r="D13750" s="294" t="s">
        <v>332</v>
      </c>
      <c r="E13750" s="295">
        <v>0</v>
      </c>
      <c r="F13750" s="294">
        <v>0</v>
      </c>
      <c r="G13750" s="294">
        <v>0</v>
      </c>
    </row>
    <row r="13751" spans="1:7" ht="13.5" x14ac:dyDescent="0.2">
      <c r="A13751" s="17" t="s">
        <v>14184</v>
      </c>
      <c r="B13751" s="294" t="s">
        <v>229</v>
      </c>
      <c r="C13751" s="294" t="s">
        <v>148</v>
      </c>
      <c r="D13751" s="294" t="s">
        <v>332</v>
      </c>
      <c r="E13751" s="295">
        <v>0</v>
      </c>
      <c r="F13751" s="294">
        <v>0</v>
      </c>
      <c r="G13751" s="294">
        <v>0</v>
      </c>
    </row>
    <row r="13752" spans="1:7" ht="13.5" x14ac:dyDescent="0.2">
      <c r="A13752" s="17" t="s">
        <v>14185</v>
      </c>
      <c r="B13752" s="294" t="s">
        <v>229</v>
      </c>
      <c r="C13752" s="294" t="s">
        <v>144</v>
      </c>
      <c r="D13752" s="294" t="s">
        <v>332</v>
      </c>
      <c r="E13752" s="295">
        <v>0</v>
      </c>
      <c r="F13752" s="294">
        <v>0</v>
      </c>
      <c r="G13752" s="294">
        <v>0</v>
      </c>
    </row>
    <row r="13753" spans="1:7" ht="13.5" x14ac:dyDescent="0.2">
      <c r="A13753" s="17" t="s">
        <v>14186</v>
      </c>
      <c r="B13753" s="294" t="s">
        <v>229</v>
      </c>
      <c r="C13753" s="294" t="s">
        <v>149</v>
      </c>
      <c r="D13753" s="294" t="s">
        <v>332</v>
      </c>
      <c r="E13753" s="295">
        <v>0</v>
      </c>
      <c r="F13753" s="294">
        <v>0</v>
      </c>
      <c r="G13753" s="294">
        <v>0</v>
      </c>
    </row>
    <row r="13754" spans="1:7" ht="13.5" x14ac:dyDescent="0.2">
      <c r="A13754" s="17" t="s">
        <v>14187</v>
      </c>
      <c r="B13754" s="294" t="s">
        <v>229</v>
      </c>
      <c r="C13754" s="294" t="s">
        <v>150</v>
      </c>
      <c r="D13754" s="294" t="s">
        <v>332</v>
      </c>
      <c r="E13754" s="295">
        <v>0</v>
      </c>
      <c r="F13754" s="294">
        <v>0</v>
      </c>
      <c r="G13754" s="294">
        <v>0</v>
      </c>
    </row>
    <row r="13755" spans="1:7" ht="13.5" x14ac:dyDescent="0.2">
      <c r="A13755" s="17" t="s">
        <v>14188</v>
      </c>
      <c r="B13755" s="294" t="s">
        <v>229</v>
      </c>
      <c r="C13755" s="294" t="s">
        <v>151</v>
      </c>
      <c r="D13755" s="294" t="s">
        <v>332</v>
      </c>
      <c r="E13755" s="295">
        <v>0</v>
      </c>
      <c r="F13755" s="294">
        <v>0</v>
      </c>
      <c r="G13755" s="294">
        <v>0</v>
      </c>
    </row>
    <row r="13756" spans="1:7" ht="13.5" x14ac:dyDescent="0.2">
      <c r="A13756" s="17" t="s">
        <v>14189</v>
      </c>
      <c r="B13756" s="294" t="s">
        <v>229</v>
      </c>
      <c r="C13756" s="294" t="s">
        <v>197</v>
      </c>
      <c r="D13756" s="294" t="s">
        <v>332</v>
      </c>
      <c r="E13756" s="295">
        <v>0</v>
      </c>
      <c r="F13756" s="294">
        <v>0</v>
      </c>
      <c r="G13756" s="294">
        <v>0</v>
      </c>
    </row>
    <row r="13757" spans="1:7" ht="13.5" x14ac:dyDescent="0.2">
      <c r="A13757" s="17" t="s">
        <v>14190</v>
      </c>
      <c r="B13757" s="294" t="s">
        <v>229</v>
      </c>
      <c r="C13757" s="294" t="s">
        <v>145</v>
      </c>
      <c r="D13757" s="294" t="s">
        <v>332</v>
      </c>
      <c r="E13757" s="295">
        <v>0</v>
      </c>
      <c r="F13757" s="294">
        <v>0</v>
      </c>
      <c r="G13757" s="294">
        <v>0</v>
      </c>
    </row>
    <row r="13758" spans="1:7" ht="13.5" x14ac:dyDescent="0.2">
      <c r="A13758" s="17" t="s">
        <v>14191</v>
      </c>
      <c r="B13758" s="294" t="s">
        <v>229</v>
      </c>
      <c r="C13758" s="294" t="s">
        <v>152</v>
      </c>
      <c r="D13758" s="294" t="s">
        <v>332</v>
      </c>
      <c r="E13758" s="295">
        <v>0</v>
      </c>
      <c r="F13758" s="294">
        <v>0</v>
      </c>
      <c r="G13758" s="294">
        <v>0</v>
      </c>
    </row>
    <row r="13759" spans="1:7" ht="13.5" x14ac:dyDescent="0.2">
      <c r="A13759" s="17" t="s">
        <v>14192</v>
      </c>
      <c r="B13759" s="294" t="s">
        <v>229</v>
      </c>
      <c r="C13759" s="294" t="s">
        <v>198</v>
      </c>
      <c r="D13759" s="294" t="s">
        <v>332</v>
      </c>
      <c r="E13759" s="295">
        <v>0</v>
      </c>
      <c r="F13759" s="294">
        <v>0</v>
      </c>
      <c r="G13759" s="294">
        <v>0</v>
      </c>
    </row>
    <row r="13760" spans="1:7" ht="13.5" x14ac:dyDescent="0.2">
      <c r="A13760" s="17" t="s">
        <v>14193</v>
      </c>
      <c r="B13760" s="294" t="s">
        <v>229</v>
      </c>
      <c r="C13760" s="294" t="s">
        <v>153</v>
      </c>
      <c r="D13760" s="294" t="s">
        <v>332</v>
      </c>
      <c r="E13760" s="295">
        <v>0</v>
      </c>
      <c r="F13760" s="294">
        <v>0</v>
      </c>
      <c r="G13760" s="294">
        <v>0</v>
      </c>
    </row>
    <row r="13761" spans="1:7" ht="13.5" x14ac:dyDescent="0.2">
      <c r="A13761" s="17" t="s">
        <v>14194</v>
      </c>
      <c r="B13761" s="294" t="s">
        <v>229</v>
      </c>
      <c r="C13761" s="294" t="s">
        <v>154</v>
      </c>
      <c r="D13761" s="294" t="s">
        <v>332</v>
      </c>
      <c r="E13761" s="295">
        <v>0</v>
      </c>
      <c r="F13761" s="294">
        <v>0</v>
      </c>
      <c r="G13761" s="294">
        <v>0</v>
      </c>
    </row>
    <row r="13762" spans="1:7" ht="13.5" x14ac:dyDescent="0.2">
      <c r="A13762" s="17" t="s">
        <v>14195</v>
      </c>
      <c r="B13762" s="294" t="s">
        <v>229</v>
      </c>
      <c r="C13762" s="294" t="s">
        <v>155</v>
      </c>
      <c r="D13762" s="294" t="s">
        <v>332</v>
      </c>
      <c r="E13762" s="295">
        <v>0</v>
      </c>
      <c r="F13762" s="294">
        <v>0</v>
      </c>
      <c r="G13762" s="294">
        <v>0</v>
      </c>
    </row>
    <row r="13763" spans="1:7" ht="13.5" x14ac:dyDescent="0.2">
      <c r="A13763" s="17" t="s">
        <v>14196</v>
      </c>
      <c r="B13763" s="294" t="s">
        <v>229</v>
      </c>
      <c r="C13763" s="294" t="s">
        <v>156</v>
      </c>
      <c r="D13763" s="294" t="s">
        <v>332</v>
      </c>
      <c r="E13763" s="295">
        <v>0</v>
      </c>
      <c r="F13763" s="294">
        <v>0</v>
      </c>
      <c r="G13763" s="294">
        <v>0</v>
      </c>
    </row>
    <row r="13764" spans="1:7" ht="13.5" x14ac:dyDescent="0.2">
      <c r="A13764" s="17" t="s">
        <v>14197</v>
      </c>
      <c r="B13764" s="294" t="s">
        <v>229</v>
      </c>
      <c r="C13764" s="294" t="s">
        <v>228</v>
      </c>
      <c r="D13764" s="294" t="s">
        <v>332</v>
      </c>
      <c r="E13764" s="295">
        <v>0</v>
      </c>
      <c r="F13764" s="294">
        <v>0</v>
      </c>
      <c r="G13764" s="294">
        <v>0</v>
      </c>
    </row>
    <row r="13765" spans="1:7" ht="13.5" x14ac:dyDescent="0.2">
      <c r="A13765" s="17" t="s">
        <v>14198</v>
      </c>
      <c r="B13765" s="294" t="s">
        <v>229</v>
      </c>
      <c r="C13765" s="294" t="s">
        <v>157</v>
      </c>
      <c r="D13765" s="294" t="s">
        <v>332</v>
      </c>
      <c r="E13765" s="295">
        <v>0</v>
      </c>
      <c r="F13765" s="294">
        <v>0</v>
      </c>
      <c r="G13765" s="294">
        <v>0</v>
      </c>
    </row>
    <row r="13766" spans="1:7" ht="13.5" x14ac:dyDescent="0.2">
      <c r="A13766" s="17" t="s">
        <v>14199</v>
      </c>
      <c r="B13766" s="294" t="s">
        <v>229</v>
      </c>
      <c r="C13766" s="294" t="s">
        <v>158</v>
      </c>
      <c r="D13766" s="294" t="s">
        <v>332</v>
      </c>
      <c r="E13766" s="295">
        <v>0</v>
      </c>
      <c r="F13766" s="294">
        <v>0</v>
      </c>
      <c r="G13766" s="294">
        <v>0</v>
      </c>
    </row>
    <row r="13767" spans="1:7" ht="13.5" x14ac:dyDescent="0.2">
      <c r="A13767" s="17" t="s">
        <v>14200</v>
      </c>
      <c r="B13767" s="294" t="s">
        <v>229</v>
      </c>
      <c r="C13767" s="294" t="s">
        <v>159</v>
      </c>
      <c r="D13767" s="294" t="s">
        <v>332</v>
      </c>
      <c r="E13767" s="295">
        <v>0</v>
      </c>
      <c r="F13767" s="294">
        <v>0</v>
      </c>
      <c r="G13767" s="294">
        <v>0</v>
      </c>
    </row>
    <row r="13768" spans="1:7" ht="13.5" x14ac:dyDescent="0.2">
      <c r="A13768" s="17" t="s">
        <v>14201</v>
      </c>
      <c r="B13768" s="294" t="s">
        <v>229</v>
      </c>
      <c r="C13768" s="294" t="s">
        <v>160</v>
      </c>
      <c r="D13768" s="294" t="s">
        <v>332</v>
      </c>
      <c r="E13768" s="295">
        <v>0</v>
      </c>
      <c r="F13768" s="294">
        <v>0</v>
      </c>
      <c r="G13768" s="294">
        <v>0</v>
      </c>
    </row>
    <row r="13769" spans="1:7" ht="13.5" x14ac:dyDescent="0.2">
      <c r="A13769" s="17" t="s">
        <v>14202</v>
      </c>
      <c r="B13769" s="294" t="s">
        <v>229</v>
      </c>
      <c r="C13769" s="294" t="s">
        <v>161</v>
      </c>
      <c r="D13769" s="294" t="s">
        <v>332</v>
      </c>
      <c r="E13769" s="295">
        <v>0</v>
      </c>
      <c r="F13769" s="294">
        <v>0</v>
      </c>
      <c r="G13769" s="294">
        <v>0</v>
      </c>
    </row>
    <row r="13770" spans="1:7" ht="13.5" x14ac:dyDescent="0.2">
      <c r="A13770" s="17" t="s">
        <v>14203</v>
      </c>
      <c r="B13770" s="294" t="s">
        <v>229</v>
      </c>
      <c r="C13770" s="294" t="s">
        <v>199</v>
      </c>
      <c r="D13770" s="294" t="s">
        <v>332</v>
      </c>
      <c r="E13770" s="295">
        <v>0</v>
      </c>
      <c r="F13770" s="294">
        <v>0</v>
      </c>
      <c r="G13770" s="294">
        <v>0</v>
      </c>
    </row>
    <row r="13771" spans="1:7" ht="13.5" x14ac:dyDescent="0.2">
      <c r="A13771" s="17" t="s">
        <v>14204</v>
      </c>
      <c r="B13771" s="294" t="s">
        <v>229</v>
      </c>
      <c r="C13771" s="294" t="s">
        <v>162</v>
      </c>
      <c r="D13771" s="294" t="s">
        <v>332</v>
      </c>
      <c r="E13771" s="295">
        <v>0</v>
      </c>
      <c r="F13771" s="294">
        <v>0</v>
      </c>
      <c r="G13771" s="294">
        <v>0</v>
      </c>
    </row>
    <row r="13772" spans="1:7" ht="13.5" x14ac:dyDescent="0.2">
      <c r="A13772" s="17" t="s">
        <v>14205</v>
      </c>
      <c r="B13772" s="294" t="s">
        <v>229</v>
      </c>
      <c r="C13772" s="294" t="s">
        <v>163</v>
      </c>
      <c r="D13772" s="294" t="s">
        <v>332</v>
      </c>
      <c r="E13772" s="295">
        <v>0</v>
      </c>
      <c r="F13772" s="294">
        <v>0</v>
      </c>
      <c r="G13772" s="294">
        <v>0</v>
      </c>
    </row>
    <row r="13773" spans="1:7" ht="13.5" x14ac:dyDescent="0.2">
      <c r="A13773" s="17" t="s">
        <v>14206</v>
      </c>
      <c r="B13773" s="294" t="s">
        <v>229</v>
      </c>
      <c r="C13773" s="294" t="s">
        <v>164</v>
      </c>
      <c r="D13773" s="294" t="s">
        <v>332</v>
      </c>
      <c r="E13773" s="295">
        <v>0</v>
      </c>
      <c r="F13773" s="294">
        <v>0</v>
      </c>
      <c r="G13773" s="294">
        <v>0</v>
      </c>
    </row>
    <row r="13774" spans="1:7" ht="13.5" x14ac:dyDescent="0.2">
      <c r="A13774" s="17" t="s">
        <v>14207</v>
      </c>
      <c r="B13774" s="294" t="s">
        <v>229</v>
      </c>
      <c r="C13774" s="294" t="s">
        <v>165</v>
      </c>
      <c r="D13774" s="294" t="s">
        <v>332</v>
      </c>
      <c r="E13774" s="295">
        <v>0</v>
      </c>
      <c r="F13774" s="294">
        <v>0</v>
      </c>
      <c r="G13774" s="294">
        <v>0</v>
      </c>
    </row>
    <row r="13775" spans="1:7" ht="13.5" x14ac:dyDescent="0.2">
      <c r="A13775" s="17" t="s">
        <v>14208</v>
      </c>
      <c r="B13775" s="294" t="s">
        <v>229</v>
      </c>
      <c r="C13775" s="294" t="s">
        <v>166</v>
      </c>
      <c r="D13775" s="294" t="s">
        <v>332</v>
      </c>
      <c r="E13775" s="295">
        <v>0</v>
      </c>
      <c r="F13775" s="294">
        <v>0</v>
      </c>
      <c r="G13775" s="294">
        <v>0</v>
      </c>
    </row>
    <row r="13776" spans="1:7" ht="13.5" x14ac:dyDescent="0.2">
      <c r="A13776" s="17" t="s">
        <v>14209</v>
      </c>
      <c r="B13776" s="294" t="s">
        <v>229</v>
      </c>
      <c r="C13776" s="294" t="s">
        <v>193</v>
      </c>
      <c r="D13776" s="294" t="s">
        <v>332</v>
      </c>
      <c r="E13776" s="295">
        <v>0</v>
      </c>
      <c r="F13776" s="294">
        <v>0</v>
      </c>
      <c r="G13776" s="294">
        <v>0</v>
      </c>
    </row>
    <row r="13777" spans="1:7" ht="13.5" x14ac:dyDescent="0.2">
      <c r="A13777" s="17" t="s">
        <v>14210</v>
      </c>
      <c r="B13777" s="294" t="s">
        <v>229</v>
      </c>
      <c r="C13777" s="294" t="s">
        <v>167</v>
      </c>
      <c r="D13777" s="294" t="s">
        <v>332</v>
      </c>
      <c r="E13777" s="295">
        <v>0</v>
      </c>
      <c r="F13777" s="294">
        <v>0</v>
      </c>
      <c r="G13777" s="294">
        <v>0</v>
      </c>
    </row>
    <row r="13778" spans="1:7" ht="13.5" x14ac:dyDescent="0.2">
      <c r="A13778" s="17" t="s">
        <v>14211</v>
      </c>
      <c r="B13778" s="294" t="s">
        <v>229</v>
      </c>
      <c r="C13778" s="294" t="s">
        <v>168</v>
      </c>
      <c r="D13778" s="294" t="s">
        <v>332</v>
      </c>
      <c r="E13778" s="295">
        <v>0</v>
      </c>
      <c r="F13778" s="294">
        <v>0</v>
      </c>
      <c r="G13778" s="294">
        <v>0</v>
      </c>
    </row>
    <row r="13779" spans="1:7" ht="13.5" x14ac:dyDescent="0.2">
      <c r="A13779" s="17" t="s">
        <v>14212</v>
      </c>
      <c r="B13779" s="294" t="s">
        <v>229</v>
      </c>
      <c r="C13779" s="294" t="s">
        <v>169</v>
      </c>
      <c r="D13779" s="294" t="s">
        <v>332</v>
      </c>
      <c r="E13779" s="295">
        <v>0</v>
      </c>
      <c r="F13779" s="294">
        <v>0</v>
      </c>
      <c r="G13779" s="294">
        <v>0</v>
      </c>
    </row>
    <row r="13780" spans="1:7" ht="13.5" x14ac:dyDescent="0.2">
      <c r="A13780" s="17" t="s">
        <v>14213</v>
      </c>
      <c r="B13780" s="294" t="s">
        <v>229</v>
      </c>
      <c r="C13780" s="294" t="s">
        <v>200</v>
      </c>
      <c r="D13780" s="294" t="s">
        <v>332</v>
      </c>
      <c r="E13780" s="295">
        <v>0</v>
      </c>
      <c r="F13780" s="294">
        <v>0</v>
      </c>
      <c r="G13780" s="294">
        <v>0</v>
      </c>
    </row>
    <row r="13781" spans="1:7" ht="13.5" x14ac:dyDescent="0.2">
      <c r="A13781" s="17" t="s">
        <v>14214</v>
      </c>
      <c r="B13781" s="294" t="s">
        <v>229</v>
      </c>
      <c r="C13781" s="294" t="s">
        <v>170</v>
      </c>
      <c r="D13781" s="294" t="s">
        <v>332</v>
      </c>
      <c r="E13781" s="295">
        <v>0</v>
      </c>
      <c r="F13781" s="294">
        <v>0</v>
      </c>
      <c r="G13781" s="294">
        <v>0</v>
      </c>
    </row>
    <row r="13782" spans="1:7" ht="13.5" x14ac:dyDescent="0.2">
      <c r="A13782" s="17" t="s">
        <v>14215</v>
      </c>
      <c r="B13782" s="294" t="s">
        <v>229</v>
      </c>
      <c r="C13782" s="294" t="s">
        <v>171</v>
      </c>
      <c r="D13782" s="294" t="s">
        <v>332</v>
      </c>
      <c r="E13782" s="295">
        <v>0</v>
      </c>
      <c r="F13782" s="294">
        <v>0</v>
      </c>
      <c r="G13782" s="294">
        <v>0</v>
      </c>
    </row>
    <row r="13783" spans="1:7" ht="13.5" x14ac:dyDescent="0.2">
      <c r="A13783" s="17" t="s">
        <v>14216</v>
      </c>
      <c r="B13783" s="294" t="s">
        <v>229</v>
      </c>
      <c r="C13783" s="294" t="s">
        <v>201</v>
      </c>
      <c r="D13783" s="294" t="s">
        <v>332</v>
      </c>
      <c r="E13783" s="295">
        <v>0</v>
      </c>
      <c r="F13783" s="294">
        <v>0</v>
      </c>
      <c r="G13783" s="294">
        <v>0</v>
      </c>
    </row>
    <row r="13784" spans="1:7" ht="13.5" x14ac:dyDescent="0.2">
      <c r="A13784" s="17" t="s">
        <v>14217</v>
      </c>
      <c r="B13784" s="294" t="s">
        <v>229</v>
      </c>
      <c r="C13784" s="294" t="s">
        <v>172</v>
      </c>
      <c r="D13784" s="294" t="s">
        <v>332</v>
      </c>
      <c r="E13784" s="295">
        <v>0</v>
      </c>
      <c r="F13784" s="294">
        <v>0</v>
      </c>
      <c r="G13784" s="294">
        <v>0</v>
      </c>
    </row>
    <row r="13785" spans="1:7" ht="13.5" x14ac:dyDescent="0.2">
      <c r="A13785" s="17" t="s">
        <v>14218</v>
      </c>
      <c r="B13785" s="294" t="s">
        <v>229</v>
      </c>
      <c r="C13785" s="294" t="s">
        <v>202</v>
      </c>
      <c r="D13785" s="294" t="s">
        <v>332</v>
      </c>
      <c r="E13785" s="295">
        <v>0</v>
      </c>
      <c r="F13785" s="294">
        <v>0</v>
      </c>
      <c r="G13785" s="294">
        <v>0</v>
      </c>
    </row>
    <row r="13786" spans="1:7" ht="13.5" x14ac:dyDescent="0.2">
      <c r="A13786" s="17" t="s">
        <v>14219</v>
      </c>
      <c r="B13786" s="294" t="s">
        <v>229</v>
      </c>
      <c r="C13786" s="294" t="s">
        <v>173</v>
      </c>
      <c r="D13786" s="294" t="s">
        <v>332</v>
      </c>
      <c r="E13786" s="295">
        <v>0</v>
      </c>
      <c r="F13786" s="294">
        <v>0</v>
      </c>
      <c r="G13786" s="294">
        <v>0</v>
      </c>
    </row>
    <row r="13787" spans="1:7" ht="13.5" x14ac:dyDescent="0.2">
      <c r="A13787" s="17" t="s">
        <v>14220</v>
      </c>
      <c r="B13787" s="294" t="s">
        <v>229</v>
      </c>
      <c r="C13787" s="294" t="s">
        <v>174</v>
      </c>
      <c r="D13787" s="294" t="s">
        <v>332</v>
      </c>
      <c r="E13787" s="295">
        <v>0</v>
      </c>
      <c r="F13787" s="294">
        <v>0</v>
      </c>
      <c r="G13787" s="294">
        <v>0</v>
      </c>
    </row>
    <row r="13788" spans="1:7" ht="13.5" x14ac:dyDescent="0.2">
      <c r="A13788" s="17" t="s">
        <v>14221</v>
      </c>
      <c r="B13788" s="294" t="s">
        <v>229</v>
      </c>
      <c r="C13788" s="294" t="s">
        <v>175</v>
      </c>
      <c r="D13788" s="294" t="s">
        <v>332</v>
      </c>
      <c r="E13788" s="295">
        <v>0</v>
      </c>
      <c r="F13788" s="294">
        <v>0</v>
      </c>
      <c r="G13788" s="294">
        <v>0</v>
      </c>
    </row>
    <row r="13789" spans="1:7" ht="13.5" x14ac:dyDescent="0.2">
      <c r="A13789" s="17" t="s">
        <v>14222</v>
      </c>
      <c r="B13789" s="294" t="s">
        <v>229</v>
      </c>
      <c r="C13789" s="294" t="s">
        <v>176</v>
      </c>
      <c r="D13789" s="294" t="s">
        <v>332</v>
      </c>
      <c r="E13789" s="295">
        <v>0</v>
      </c>
      <c r="F13789" s="294">
        <v>0</v>
      </c>
      <c r="G13789" s="294">
        <v>0</v>
      </c>
    </row>
    <row r="13790" spans="1:7" ht="13.5" x14ac:dyDescent="0.2">
      <c r="A13790" s="17" t="s">
        <v>14223</v>
      </c>
      <c r="B13790" s="294" t="s">
        <v>229</v>
      </c>
      <c r="C13790" s="294" t="s">
        <v>177</v>
      </c>
      <c r="D13790" s="294" t="s">
        <v>332</v>
      </c>
      <c r="E13790" s="295">
        <v>0</v>
      </c>
      <c r="F13790" s="294">
        <v>0</v>
      </c>
      <c r="G13790" s="294">
        <v>0</v>
      </c>
    </row>
    <row r="13791" spans="1:7" ht="13.5" x14ac:dyDescent="0.2">
      <c r="A13791" s="17" t="s">
        <v>14224</v>
      </c>
      <c r="B13791" s="294" t="s">
        <v>229</v>
      </c>
      <c r="C13791" s="294" t="s">
        <v>178</v>
      </c>
      <c r="D13791" s="294" t="s">
        <v>332</v>
      </c>
      <c r="E13791" s="295">
        <v>0</v>
      </c>
      <c r="F13791" s="294">
        <v>0</v>
      </c>
      <c r="G13791" s="294">
        <v>0</v>
      </c>
    </row>
    <row r="13792" spans="1:7" ht="13.5" x14ac:dyDescent="0.2">
      <c r="A13792" s="17" t="s">
        <v>14225</v>
      </c>
      <c r="B13792" s="294" t="s">
        <v>229</v>
      </c>
      <c r="C13792" s="294" t="s">
        <v>179</v>
      </c>
      <c r="D13792" s="294" t="s">
        <v>332</v>
      </c>
      <c r="E13792" s="295">
        <v>0</v>
      </c>
      <c r="F13792" s="294">
        <v>0</v>
      </c>
      <c r="G13792" s="294">
        <v>0</v>
      </c>
    </row>
    <row r="13793" spans="1:7" ht="13.5" x14ac:dyDescent="0.2">
      <c r="A13793" s="17" t="s">
        <v>14226</v>
      </c>
      <c r="B13793" s="294" t="s">
        <v>229</v>
      </c>
      <c r="C13793" s="294" t="s">
        <v>180</v>
      </c>
      <c r="D13793" s="294" t="s">
        <v>332</v>
      </c>
      <c r="E13793" s="295">
        <v>0</v>
      </c>
      <c r="F13793" s="294">
        <v>0</v>
      </c>
      <c r="G13793" s="294">
        <v>0</v>
      </c>
    </row>
    <row r="13794" spans="1:7" ht="13.5" x14ac:dyDescent="0.2">
      <c r="A13794" s="17" t="s">
        <v>14227</v>
      </c>
      <c r="B13794" s="294" t="s">
        <v>229</v>
      </c>
      <c r="C13794" s="294" t="s">
        <v>185</v>
      </c>
      <c r="D13794" s="294" t="s">
        <v>332</v>
      </c>
      <c r="E13794" s="295">
        <v>0</v>
      </c>
      <c r="F13794" s="294">
        <v>0</v>
      </c>
      <c r="G13794" s="294">
        <v>0</v>
      </c>
    </row>
    <row r="13795" spans="1:7" ht="13.5" x14ac:dyDescent="0.2">
      <c r="A13795" s="17" t="s">
        <v>14228</v>
      </c>
      <c r="B13795" s="294" t="s">
        <v>229</v>
      </c>
      <c r="C13795" s="294" t="s">
        <v>203</v>
      </c>
      <c r="D13795" s="294" t="s">
        <v>332</v>
      </c>
      <c r="E13795" s="295">
        <v>0</v>
      </c>
      <c r="F13795" s="294">
        <v>0</v>
      </c>
      <c r="G13795" s="294">
        <v>0</v>
      </c>
    </row>
    <row r="13796" spans="1:7" ht="13.5" x14ac:dyDescent="0.2">
      <c r="A13796" s="17" t="s">
        <v>14229</v>
      </c>
      <c r="B13796" s="294" t="s">
        <v>229</v>
      </c>
      <c r="C13796" s="294" t="s">
        <v>204</v>
      </c>
      <c r="D13796" s="294" t="s">
        <v>332</v>
      </c>
      <c r="E13796" s="295">
        <v>0</v>
      </c>
      <c r="F13796" s="294">
        <v>0</v>
      </c>
      <c r="G13796" s="294">
        <v>0</v>
      </c>
    </row>
    <row r="13797" spans="1:7" ht="13.5" x14ac:dyDescent="0.2">
      <c r="A13797" s="17" t="s">
        <v>14230</v>
      </c>
      <c r="B13797" s="294" t="s">
        <v>229</v>
      </c>
      <c r="C13797" s="294" t="s">
        <v>181</v>
      </c>
      <c r="D13797" s="294" t="s">
        <v>332</v>
      </c>
      <c r="E13797" s="295">
        <v>0</v>
      </c>
      <c r="F13797" s="294">
        <v>0</v>
      </c>
      <c r="G13797" s="294">
        <v>0</v>
      </c>
    </row>
    <row r="13798" spans="1:7" ht="13.5" x14ac:dyDescent="0.2">
      <c r="A13798" s="17" t="s">
        <v>14231</v>
      </c>
      <c r="B13798" s="294" t="s">
        <v>229</v>
      </c>
      <c r="C13798" s="294" t="s">
        <v>182</v>
      </c>
      <c r="D13798" s="294" t="s">
        <v>332</v>
      </c>
      <c r="E13798" s="295">
        <v>0</v>
      </c>
      <c r="F13798" s="294">
        <v>0</v>
      </c>
      <c r="G13798" s="294">
        <v>0</v>
      </c>
    </row>
    <row r="13799" spans="1:7" ht="13.5" x14ac:dyDescent="0.2">
      <c r="A13799" s="17" t="s">
        <v>14232</v>
      </c>
      <c r="B13799" s="294" t="s">
        <v>229</v>
      </c>
      <c r="C13799" s="294" t="s">
        <v>183</v>
      </c>
      <c r="D13799" s="294" t="s">
        <v>332</v>
      </c>
      <c r="E13799" s="295">
        <v>0</v>
      </c>
      <c r="F13799" s="294">
        <v>0</v>
      </c>
      <c r="G13799" s="294">
        <v>0</v>
      </c>
    </row>
    <row r="13800" spans="1:7" ht="13.5" x14ac:dyDescent="0.2">
      <c r="A13800" s="17" t="s">
        <v>14233</v>
      </c>
      <c r="B13800" s="294" t="s">
        <v>229</v>
      </c>
      <c r="C13800" s="294" t="s">
        <v>184</v>
      </c>
      <c r="D13800" s="294" t="s">
        <v>332</v>
      </c>
      <c r="E13800" s="295">
        <v>0</v>
      </c>
      <c r="F13800" s="294">
        <v>0</v>
      </c>
      <c r="G13800" s="294">
        <v>0</v>
      </c>
    </row>
    <row r="13801" spans="1:7" ht="13.5" x14ac:dyDescent="0.2">
      <c r="A13801" s="17" t="s">
        <v>14234</v>
      </c>
      <c r="B13801" s="294" t="s">
        <v>229</v>
      </c>
      <c r="C13801" s="294" t="s">
        <v>186</v>
      </c>
      <c r="D13801" s="294" t="s">
        <v>332</v>
      </c>
      <c r="E13801" s="295">
        <v>0</v>
      </c>
      <c r="F13801" s="294">
        <v>0</v>
      </c>
      <c r="G13801" s="294">
        <v>0</v>
      </c>
    </row>
    <row r="13802" spans="1:7" ht="13.5" x14ac:dyDescent="0.2">
      <c r="A13802" s="17" t="s">
        <v>14235</v>
      </c>
      <c r="B13802" s="294" t="s">
        <v>229</v>
      </c>
      <c r="C13802" s="294" t="s">
        <v>187</v>
      </c>
      <c r="D13802" s="294" t="s">
        <v>332</v>
      </c>
      <c r="E13802" s="295">
        <v>0</v>
      </c>
      <c r="F13802" s="294">
        <v>0</v>
      </c>
      <c r="G13802" s="294">
        <v>0</v>
      </c>
    </row>
    <row r="13803" spans="1:7" ht="13.5" x14ac:dyDescent="0.2">
      <c r="A13803" s="17" t="s">
        <v>14236</v>
      </c>
      <c r="B13803" s="294" t="s">
        <v>229</v>
      </c>
      <c r="C13803" s="294" t="s">
        <v>188</v>
      </c>
      <c r="D13803" s="294" t="s">
        <v>332</v>
      </c>
      <c r="E13803" s="295">
        <v>0</v>
      </c>
      <c r="F13803" s="294">
        <v>0</v>
      </c>
      <c r="G13803" s="294">
        <v>0</v>
      </c>
    </row>
    <row r="13804" spans="1:7" ht="13.5" x14ac:dyDescent="0.2">
      <c r="A13804" s="17" t="s">
        <v>14237</v>
      </c>
      <c r="B13804" s="294" t="s">
        <v>229</v>
      </c>
      <c r="C13804" s="294" t="s">
        <v>189</v>
      </c>
      <c r="D13804" s="294" t="s">
        <v>332</v>
      </c>
      <c r="E13804" s="295">
        <v>0</v>
      </c>
      <c r="F13804" s="294">
        <v>0</v>
      </c>
      <c r="G13804" s="294">
        <v>0</v>
      </c>
    </row>
    <row r="13805" spans="1:7" ht="13.5" x14ac:dyDescent="0.2">
      <c r="A13805" s="17" t="s">
        <v>14238</v>
      </c>
      <c r="B13805" s="294" t="s">
        <v>229</v>
      </c>
      <c r="C13805" s="294" t="s">
        <v>190</v>
      </c>
      <c r="D13805" s="294" t="s">
        <v>332</v>
      </c>
      <c r="E13805" s="295">
        <v>0</v>
      </c>
      <c r="F13805" s="294">
        <v>0</v>
      </c>
      <c r="G13805" s="294">
        <v>0</v>
      </c>
    </row>
    <row r="13806" spans="1:7" ht="13.5" x14ac:dyDescent="0.2">
      <c r="A13806" s="17" t="s">
        <v>14239</v>
      </c>
      <c r="B13806" s="294" t="s">
        <v>229</v>
      </c>
      <c r="C13806" s="294" t="s">
        <v>205</v>
      </c>
      <c r="D13806" s="294" t="s">
        <v>332</v>
      </c>
      <c r="E13806" s="295">
        <v>0</v>
      </c>
      <c r="F13806" s="294">
        <v>0</v>
      </c>
      <c r="G13806" s="294">
        <v>0</v>
      </c>
    </row>
    <row r="13807" spans="1:7" ht="13.5" x14ac:dyDescent="0.2">
      <c r="A13807" s="17" t="s">
        <v>14240</v>
      </c>
      <c r="B13807" s="294" t="s">
        <v>229</v>
      </c>
      <c r="C13807" s="294" t="s">
        <v>191</v>
      </c>
      <c r="D13807" s="294" t="s">
        <v>332</v>
      </c>
      <c r="E13807" s="295">
        <v>0</v>
      </c>
      <c r="F13807" s="294">
        <v>0</v>
      </c>
      <c r="G13807" s="294">
        <v>0</v>
      </c>
    </row>
    <row r="13808" spans="1:7" ht="13.5" x14ac:dyDescent="0.2">
      <c r="A13808" s="17" t="s">
        <v>14241</v>
      </c>
      <c r="B13808" s="294" t="s">
        <v>229</v>
      </c>
      <c r="C13808" s="294" t="s">
        <v>192</v>
      </c>
      <c r="D13808" s="294" t="s">
        <v>332</v>
      </c>
      <c r="E13808" s="295">
        <v>0</v>
      </c>
      <c r="F13808" s="294">
        <v>0</v>
      </c>
      <c r="G13808" s="294">
        <v>0</v>
      </c>
    </row>
    <row r="13809" spans="1:7" ht="13.5" x14ac:dyDescent="0.2">
      <c r="A13809" s="17" t="s">
        <v>14242</v>
      </c>
      <c r="B13809" s="294" t="s">
        <v>229</v>
      </c>
      <c r="C13809" s="294" t="s">
        <v>129</v>
      </c>
      <c r="D13809" s="294" t="s">
        <v>332</v>
      </c>
      <c r="E13809" s="295">
        <v>0</v>
      </c>
      <c r="F13809" s="294">
        <v>0</v>
      </c>
      <c r="G13809" s="294">
        <v>0</v>
      </c>
    </row>
    <row r="13810" spans="1:7" ht="13.5" x14ac:dyDescent="0.2">
      <c r="A13810" s="17" t="s">
        <v>14243</v>
      </c>
      <c r="B13810" s="294" t="s">
        <v>229</v>
      </c>
      <c r="C13810" s="294" t="s">
        <v>128</v>
      </c>
      <c r="D13810" s="294" t="s">
        <v>332</v>
      </c>
      <c r="E13810" s="295">
        <v>0</v>
      </c>
      <c r="F13810" s="294">
        <v>0</v>
      </c>
      <c r="G13810" s="294">
        <v>0</v>
      </c>
    </row>
    <row r="13811" spans="1:7" ht="13.5" x14ac:dyDescent="0.2">
      <c r="A13811" s="17" t="s">
        <v>14244</v>
      </c>
      <c r="B13811" s="294" t="s">
        <v>229</v>
      </c>
      <c r="C13811" s="294" t="s">
        <v>130</v>
      </c>
      <c r="D13811" s="294" t="s">
        <v>332</v>
      </c>
      <c r="E13811" s="295">
        <v>0</v>
      </c>
      <c r="F13811" s="294">
        <v>0</v>
      </c>
      <c r="G13811" s="294">
        <v>0</v>
      </c>
    </row>
    <row r="13812" spans="1:7" ht="13.5" x14ac:dyDescent="0.2">
      <c r="A13812" s="17" t="s">
        <v>14245</v>
      </c>
      <c r="B13812" s="294" t="s">
        <v>229</v>
      </c>
      <c r="C13812" s="294" t="s">
        <v>132</v>
      </c>
      <c r="D13812" s="294" t="s">
        <v>332</v>
      </c>
      <c r="E13812" s="295">
        <v>0</v>
      </c>
      <c r="F13812" s="294">
        <v>0</v>
      </c>
      <c r="G13812" s="294">
        <v>0</v>
      </c>
    </row>
    <row r="13813" spans="1:7" ht="13.5" x14ac:dyDescent="0.2">
      <c r="A13813" s="17" t="s">
        <v>14246</v>
      </c>
      <c r="B13813" s="294" t="s">
        <v>229</v>
      </c>
      <c r="C13813" s="294" t="s">
        <v>133</v>
      </c>
      <c r="D13813" s="294" t="s">
        <v>332</v>
      </c>
      <c r="E13813" s="295">
        <v>0</v>
      </c>
      <c r="F13813" s="294">
        <v>0</v>
      </c>
      <c r="G13813" s="294">
        <v>0</v>
      </c>
    </row>
    <row r="13814" spans="1:7" ht="13.5" x14ac:dyDescent="0.2">
      <c r="A13814" s="17" t="s">
        <v>14247</v>
      </c>
      <c r="B13814" s="294" t="s">
        <v>229</v>
      </c>
      <c r="C13814" s="294" t="s">
        <v>134</v>
      </c>
      <c r="D13814" s="294" t="s">
        <v>332</v>
      </c>
      <c r="E13814" s="295">
        <v>0</v>
      </c>
      <c r="F13814" s="294">
        <v>0</v>
      </c>
      <c r="G13814" s="294">
        <v>0</v>
      </c>
    </row>
    <row r="13815" spans="1:7" ht="13.5" x14ac:dyDescent="0.2">
      <c r="A13815" s="17" t="s">
        <v>14248</v>
      </c>
      <c r="B13815" s="294" t="s">
        <v>229</v>
      </c>
      <c r="C13815" s="294" t="s">
        <v>135</v>
      </c>
      <c r="D13815" s="294" t="s">
        <v>332</v>
      </c>
      <c r="E13815" s="295">
        <v>0</v>
      </c>
      <c r="F13815" s="294">
        <v>0</v>
      </c>
      <c r="G13815" s="294">
        <v>0</v>
      </c>
    </row>
    <row r="13816" spans="1:7" ht="13.5" x14ac:dyDescent="0.2">
      <c r="A13816" s="17" t="s">
        <v>14249</v>
      </c>
      <c r="B13816" s="294" t="s">
        <v>229</v>
      </c>
      <c r="C13816" s="294" t="s">
        <v>194</v>
      </c>
      <c r="D13816" s="294" t="s">
        <v>332</v>
      </c>
      <c r="E13816" s="295">
        <v>0</v>
      </c>
      <c r="F13816" s="294">
        <v>0</v>
      </c>
      <c r="G13816" s="294">
        <v>0</v>
      </c>
    </row>
    <row r="13817" spans="1:7" ht="13.5" x14ac:dyDescent="0.2">
      <c r="A13817" s="17" t="s">
        <v>14250</v>
      </c>
      <c r="B13817" s="294" t="s">
        <v>229</v>
      </c>
      <c r="C13817" s="294" t="s">
        <v>195</v>
      </c>
      <c r="D13817" s="294" t="s">
        <v>332</v>
      </c>
      <c r="E13817" s="295">
        <v>0</v>
      </c>
      <c r="F13817" s="294">
        <v>0</v>
      </c>
      <c r="G13817" s="294">
        <v>0</v>
      </c>
    </row>
    <row r="13818" spans="1:7" ht="13.5" x14ac:dyDescent="0.2">
      <c r="A13818" s="17" t="s">
        <v>14251</v>
      </c>
      <c r="B13818" s="294" t="s">
        <v>229</v>
      </c>
      <c r="C13818" s="294" t="s">
        <v>136</v>
      </c>
      <c r="D13818" s="294" t="s">
        <v>332</v>
      </c>
      <c r="E13818" s="295">
        <v>0</v>
      </c>
      <c r="F13818" s="294">
        <v>0</v>
      </c>
      <c r="G13818" s="294">
        <v>0</v>
      </c>
    </row>
    <row r="13819" spans="1:7" ht="13.5" x14ac:dyDescent="0.2">
      <c r="A13819" s="17" t="s">
        <v>14252</v>
      </c>
      <c r="B13819" s="294" t="s">
        <v>229</v>
      </c>
      <c r="C13819" s="294" t="s">
        <v>137</v>
      </c>
      <c r="D13819" s="294" t="s">
        <v>332</v>
      </c>
      <c r="E13819" s="295">
        <v>0</v>
      </c>
      <c r="F13819" s="294">
        <v>0</v>
      </c>
      <c r="G13819" s="294">
        <v>0</v>
      </c>
    </row>
    <row r="13820" spans="1:7" ht="13.5" x14ac:dyDescent="0.2">
      <c r="A13820" s="17" t="s">
        <v>14253</v>
      </c>
      <c r="B13820" s="294" t="s">
        <v>229</v>
      </c>
      <c r="C13820" s="294" t="s">
        <v>138</v>
      </c>
      <c r="D13820" s="294" t="s">
        <v>332</v>
      </c>
      <c r="E13820" s="295">
        <v>0</v>
      </c>
      <c r="F13820" s="294">
        <v>0</v>
      </c>
      <c r="G13820" s="294">
        <v>0</v>
      </c>
    </row>
    <row r="13821" spans="1:7" ht="13.5" x14ac:dyDescent="0.2">
      <c r="A13821" s="17" t="s">
        <v>14254</v>
      </c>
      <c r="B13821" s="294" t="s">
        <v>229</v>
      </c>
      <c r="C13821" s="294" t="s">
        <v>139</v>
      </c>
      <c r="D13821" s="294" t="s">
        <v>332</v>
      </c>
      <c r="E13821" s="295">
        <v>0</v>
      </c>
      <c r="F13821" s="294">
        <v>0</v>
      </c>
      <c r="G13821" s="294">
        <v>0</v>
      </c>
    </row>
    <row r="13822" spans="1:7" ht="13.5" x14ac:dyDescent="0.2">
      <c r="A13822" s="17" t="s">
        <v>14255</v>
      </c>
      <c r="B13822" s="294" t="s">
        <v>229</v>
      </c>
      <c r="C13822" s="294" t="s">
        <v>196</v>
      </c>
      <c r="D13822" s="294" t="s">
        <v>332</v>
      </c>
      <c r="E13822" s="295">
        <v>0</v>
      </c>
      <c r="F13822" s="294">
        <v>0</v>
      </c>
      <c r="G13822" s="294">
        <v>0</v>
      </c>
    </row>
    <row r="13823" spans="1:7" ht="13.5" x14ac:dyDescent="0.2">
      <c r="A13823" s="17" t="s">
        <v>14256</v>
      </c>
      <c r="B13823" s="294" t="s">
        <v>229</v>
      </c>
      <c r="C13823" s="294" t="s">
        <v>140</v>
      </c>
      <c r="D13823" s="294" t="s">
        <v>332</v>
      </c>
      <c r="E13823" s="295">
        <v>0</v>
      </c>
      <c r="F13823" s="294">
        <v>0</v>
      </c>
      <c r="G13823" s="294">
        <v>0</v>
      </c>
    </row>
    <row r="13824" spans="1:7" ht="13.5" x14ac:dyDescent="0.2">
      <c r="A13824" s="17" t="s">
        <v>14257</v>
      </c>
      <c r="B13824" s="294" t="s">
        <v>229</v>
      </c>
      <c r="C13824" s="294" t="s">
        <v>141</v>
      </c>
      <c r="D13824" s="294" t="s">
        <v>332</v>
      </c>
      <c r="E13824" s="295">
        <v>0</v>
      </c>
      <c r="F13824" s="294">
        <v>0</v>
      </c>
      <c r="G13824" s="294">
        <v>0</v>
      </c>
    </row>
    <row r="13825" spans="1:7" ht="13.5" x14ac:dyDescent="0.2">
      <c r="A13825" s="17" t="s">
        <v>14258</v>
      </c>
      <c r="B13825" s="294" t="s">
        <v>229</v>
      </c>
      <c r="C13825" s="294" t="s">
        <v>142</v>
      </c>
      <c r="D13825" s="294" t="s">
        <v>332</v>
      </c>
      <c r="E13825" s="295">
        <v>0</v>
      </c>
      <c r="F13825" s="294">
        <v>0</v>
      </c>
      <c r="G13825" s="294">
        <v>0</v>
      </c>
    </row>
    <row r="13826" spans="1:7" ht="13.5" x14ac:dyDescent="0.2">
      <c r="A13826" s="17" t="s">
        <v>14259</v>
      </c>
      <c r="B13826" s="294" t="s">
        <v>229</v>
      </c>
      <c r="C13826" s="294" t="s">
        <v>143</v>
      </c>
      <c r="D13826" s="294" t="s">
        <v>332</v>
      </c>
      <c r="E13826" s="295">
        <v>0</v>
      </c>
      <c r="F13826" s="294">
        <v>0</v>
      </c>
      <c r="G13826" s="294">
        <v>0</v>
      </c>
    </row>
    <row r="13827" spans="1:7" ht="13.5" x14ac:dyDescent="0.2">
      <c r="A13827" s="17" t="s">
        <v>14260</v>
      </c>
      <c r="B13827" s="294" t="s">
        <v>229</v>
      </c>
      <c r="C13827" s="294" t="s">
        <v>146</v>
      </c>
      <c r="D13827" s="294" t="s">
        <v>276</v>
      </c>
      <c r="E13827" s="295">
        <v>3.5000000000000003E-2</v>
      </c>
      <c r="F13827" s="294">
        <v>9.318447219254429E-2</v>
      </c>
      <c r="G13827" s="294">
        <v>0.112158864459587</v>
      </c>
    </row>
    <row r="13828" spans="1:7" ht="13.5" x14ac:dyDescent="0.2">
      <c r="A13828" s="17" t="s">
        <v>14261</v>
      </c>
      <c r="B13828" s="294" t="s">
        <v>229</v>
      </c>
      <c r="C13828" s="294" t="s">
        <v>131</v>
      </c>
      <c r="D13828" s="294" t="s">
        <v>276</v>
      </c>
      <c r="E13828" s="295">
        <v>0.19548872180451099</v>
      </c>
      <c r="F13828" s="294">
        <v>9.318447219254429E-2</v>
      </c>
      <c r="G13828" s="294">
        <v>0.112158864459587</v>
      </c>
    </row>
    <row r="13829" spans="1:7" ht="13.5" x14ac:dyDescent="0.2">
      <c r="A13829" s="17" t="s">
        <v>14262</v>
      </c>
      <c r="B13829" s="294" t="s">
        <v>229</v>
      </c>
      <c r="C13829" s="294" t="s">
        <v>147</v>
      </c>
      <c r="D13829" s="294" t="s">
        <v>276</v>
      </c>
      <c r="E13829" s="295">
        <v>2.7397260273972601E-2</v>
      </c>
      <c r="F13829" s="294">
        <v>9.318447219254429E-2</v>
      </c>
      <c r="G13829" s="294">
        <v>0.11880567201009926</v>
      </c>
    </row>
    <row r="13830" spans="1:7" ht="13.5" x14ac:dyDescent="0.2">
      <c r="A13830" s="17" t="s">
        <v>14263</v>
      </c>
      <c r="B13830" s="294" t="s">
        <v>229</v>
      </c>
      <c r="C13830" s="294" t="s">
        <v>148</v>
      </c>
      <c r="D13830" s="294" t="s">
        <v>276</v>
      </c>
      <c r="E13830" s="295">
        <v>5.62248995983936E-2</v>
      </c>
      <c r="F13830" s="294">
        <v>9.318447219254429E-2</v>
      </c>
      <c r="G13830" s="294">
        <v>5.9460733520751402E-2</v>
      </c>
    </row>
    <row r="13831" spans="1:7" ht="13.5" x14ac:dyDescent="0.2">
      <c r="A13831" s="17" t="s">
        <v>14264</v>
      </c>
      <c r="B13831" s="294" t="s">
        <v>229</v>
      </c>
      <c r="C13831" s="294" t="s">
        <v>144</v>
      </c>
      <c r="D13831" s="294" t="s">
        <v>276</v>
      </c>
      <c r="E13831" s="295">
        <v>9.5238095238095205E-2</v>
      </c>
      <c r="F13831" s="294">
        <v>9.318447219254429E-2</v>
      </c>
      <c r="G13831" s="294">
        <v>9.8240834136180691E-2</v>
      </c>
    </row>
    <row r="13832" spans="1:7" ht="13.5" x14ac:dyDescent="0.2">
      <c r="A13832" s="17" t="s">
        <v>14265</v>
      </c>
      <c r="B13832" s="294" t="s">
        <v>229</v>
      </c>
      <c r="C13832" s="294" t="s">
        <v>149</v>
      </c>
      <c r="D13832" s="294" t="s">
        <v>276</v>
      </c>
      <c r="E13832" s="295">
        <v>1.8633540372670801E-2</v>
      </c>
      <c r="F13832" s="294">
        <v>9.318447219254429E-2</v>
      </c>
      <c r="G13832" s="294">
        <v>9.8240834136180691E-2</v>
      </c>
    </row>
    <row r="13833" spans="1:7" ht="13.5" x14ac:dyDescent="0.2">
      <c r="A13833" s="17" t="s">
        <v>14266</v>
      </c>
      <c r="B13833" s="294" t="s">
        <v>229</v>
      </c>
      <c r="C13833" s="294" t="s">
        <v>150</v>
      </c>
      <c r="D13833" s="294" t="s">
        <v>276</v>
      </c>
      <c r="E13833" s="295">
        <v>3.5087719298245598E-2</v>
      </c>
      <c r="F13833" s="294">
        <v>9.318447219254429E-2</v>
      </c>
      <c r="G13833" s="294">
        <v>5.9460733520751402E-2</v>
      </c>
    </row>
    <row r="13834" spans="1:7" ht="13.5" x14ac:dyDescent="0.2">
      <c r="A13834" s="17" t="s">
        <v>14267</v>
      </c>
      <c r="B13834" s="294" t="s">
        <v>229</v>
      </c>
      <c r="C13834" s="294" t="s">
        <v>151</v>
      </c>
      <c r="D13834" s="294" t="s">
        <v>276</v>
      </c>
      <c r="E13834" s="295">
        <v>8.2644628099173598E-2</v>
      </c>
      <c r="F13834" s="294">
        <v>9.318447219254429E-2</v>
      </c>
      <c r="G13834" s="294">
        <v>0.112158864459587</v>
      </c>
    </row>
    <row r="13835" spans="1:7" ht="13.5" x14ac:dyDescent="0.2">
      <c r="A13835" s="17" t="s">
        <v>14268</v>
      </c>
      <c r="B13835" s="294" t="s">
        <v>229</v>
      </c>
      <c r="C13835" s="294" t="s">
        <v>197</v>
      </c>
      <c r="D13835" s="294" t="s">
        <v>276</v>
      </c>
      <c r="E13835" s="295">
        <v>4.4520547945205498E-2</v>
      </c>
      <c r="F13835" s="294">
        <v>9.318447219254429E-2</v>
      </c>
      <c r="G13835" s="294">
        <v>5.9460733520751402E-2</v>
      </c>
    </row>
    <row r="13836" spans="1:7" ht="13.5" x14ac:dyDescent="0.2">
      <c r="A13836" s="17" t="s">
        <v>14269</v>
      </c>
      <c r="B13836" s="294" t="s">
        <v>229</v>
      </c>
      <c r="C13836" s="294" t="s">
        <v>145</v>
      </c>
      <c r="D13836" s="294" t="s">
        <v>276</v>
      </c>
      <c r="E13836" s="295">
        <v>0.10880829015544</v>
      </c>
      <c r="F13836" s="294">
        <v>9.318447219254429E-2</v>
      </c>
      <c r="G13836" s="294">
        <v>0.112158864459587</v>
      </c>
    </row>
    <row r="13837" spans="1:7" ht="13.5" x14ac:dyDescent="0.2">
      <c r="A13837" s="17" t="s">
        <v>14270</v>
      </c>
      <c r="B13837" s="294" t="s">
        <v>229</v>
      </c>
      <c r="C13837" s="294" t="s">
        <v>152</v>
      </c>
      <c r="D13837" s="294" t="s">
        <v>276</v>
      </c>
      <c r="E13837" s="295">
        <v>4.2452830188679201E-2</v>
      </c>
      <c r="F13837" s="294">
        <v>9.318447219254429E-2</v>
      </c>
      <c r="G13837" s="294">
        <v>5.9460733520751402E-2</v>
      </c>
    </row>
    <row r="13838" spans="1:7" ht="13.5" x14ac:dyDescent="0.2">
      <c r="A13838" s="17" t="s">
        <v>14271</v>
      </c>
      <c r="B13838" s="294" t="s">
        <v>229</v>
      </c>
      <c r="C13838" s="294" t="s">
        <v>198</v>
      </c>
      <c r="D13838" s="294" t="s">
        <v>276</v>
      </c>
      <c r="E13838" s="295">
        <v>6.50406504065041E-2</v>
      </c>
      <c r="F13838" s="294">
        <v>9.318447219254429E-2</v>
      </c>
      <c r="G13838" s="294">
        <v>0.112158864459587</v>
      </c>
    </row>
    <row r="13839" spans="1:7" ht="13.5" x14ac:dyDescent="0.2">
      <c r="A13839" s="17" t="s">
        <v>14272</v>
      </c>
      <c r="B13839" s="294" t="s">
        <v>229</v>
      </c>
      <c r="C13839" s="294" t="s">
        <v>153</v>
      </c>
      <c r="D13839" s="294" t="s">
        <v>276</v>
      </c>
      <c r="E13839" s="295">
        <v>4.7619047619047603E-2</v>
      </c>
      <c r="F13839" s="294">
        <v>9.318447219254429E-2</v>
      </c>
      <c r="G13839" s="294">
        <v>9.8240834136180691E-2</v>
      </c>
    </row>
    <row r="13840" spans="1:7" ht="13.5" x14ac:dyDescent="0.2">
      <c r="A13840" s="17" t="s">
        <v>14273</v>
      </c>
      <c r="B13840" s="294" t="s">
        <v>229</v>
      </c>
      <c r="C13840" s="294" t="s">
        <v>154</v>
      </c>
      <c r="D13840" s="294" t="s">
        <v>276</v>
      </c>
      <c r="E13840" s="295">
        <v>1.4018691588785E-2</v>
      </c>
      <c r="F13840" s="294">
        <v>9.318447219254429E-2</v>
      </c>
      <c r="G13840" s="294">
        <v>9.642068581487645E-2</v>
      </c>
    </row>
    <row r="13841" spans="1:7" ht="13.5" x14ac:dyDescent="0.2">
      <c r="A13841" s="17" t="s">
        <v>14274</v>
      </c>
      <c r="B13841" s="294" t="s">
        <v>229</v>
      </c>
      <c r="C13841" s="294" t="s">
        <v>155</v>
      </c>
      <c r="D13841" s="294" t="s">
        <v>276</v>
      </c>
      <c r="E13841" s="295">
        <v>4.2253521126760597E-2</v>
      </c>
      <c r="F13841" s="294">
        <v>9.318447219254429E-2</v>
      </c>
      <c r="G13841" s="294">
        <v>9.642068581487645E-2</v>
      </c>
    </row>
    <row r="13842" spans="1:7" ht="13.5" x14ac:dyDescent="0.2">
      <c r="A13842" s="17" t="s">
        <v>14275</v>
      </c>
      <c r="B13842" s="294" t="s">
        <v>229</v>
      </c>
      <c r="C13842" s="294" t="s">
        <v>156</v>
      </c>
      <c r="D13842" s="294" t="s">
        <v>276</v>
      </c>
      <c r="E13842" s="295">
        <v>2.9411764705882401E-2</v>
      </c>
      <c r="F13842" s="294">
        <v>9.318447219254429E-2</v>
      </c>
      <c r="G13842" s="294">
        <v>0.112158864459587</v>
      </c>
    </row>
    <row r="13843" spans="1:7" ht="13.5" x14ac:dyDescent="0.2">
      <c r="A13843" s="17" t="s">
        <v>14276</v>
      </c>
      <c r="B13843" s="294" t="s">
        <v>229</v>
      </c>
      <c r="C13843" s="294" t="s">
        <v>228</v>
      </c>
      <c r="D13843" s="294" t="s">
        <v>276</v>
      </c>
      <c r="E13843" s="295">
        <v>3.10880829015544E-2</v>
      </c>
      <c r="F13843" s="294">
        <v>9.318447219254429E-2</v>
      </c>
      <c r="G13843" s="294">
        <v>9.8240834136180691E-2</v>
      </c>
    </row>
    <row r="13844" spans="1:7" ht="13.5" x14ac:dyDescent="0.2">
      <c r="A13844" s="17" t="s">
        <v>14277</v>
      </c>
      <c r="B13844" s="294" t="s">
        <v>229</v>
      </c>
      <c r="C13844" s="294" t="s">
        <v>157</v>
      </c>
      <c r="D13844" s="294" t="s">
        <v>276</v>
      </c>
      <c r="E13844" s="295">
        <v>4.7368421052631601E-2</v>
      </c>
      <c r="F13844" s="294">
        <v>9.318447219254429E-2</v>
      </c>
      <c r="G13844" s="294">
        <v>9.8240834136180691E-2</v>
      </c>
    </row>
    <row r="13845" spans="1:7" ht="13.5" x14ac:dyDescent="0.2">
      <c r="A13845" s="17" t="s">
        <v>14278</v>
      </c>
      <c r="B13845" s="294" t="s">
        <v>229</v>
      </c>
      <c r="C13845" s="294" t="s">
        <v>158</v>
      </c>
      <c r="D13845" s="294" t="s">
        <v>276</v>
      </c>
      <c r="E13845" s="295">
        <v>3.6649214659685903E-2</v>
      </c>
      <c r="F13845" s="294">
        <v>9.318447219254429E-2</v>
      </c>
      <c r="G13845" s="294">
        <v>5.9460733520751402E-2</v>
      </c>
    </row>
    <row r="13846" spans="1:7" ht="13.5" x14ac:dyDescent="0.2">
      <c r="A13846" s="17" t="s">
        <v>14279</v>
      </c>
      <c r="B13846" s="294" t="s">
        <v>229</v>
      </c>
      <c r="C13846" s="294" t="s">
        <v>159</v>
      </c>
      <c r="D13846" s="294" t="s">
        <v>276</v>
      </c>
      <c r="E13846" s="295">
        <v>0.14285714285714299</v>
      </c>
      <c r="F13846" s="294">
        <v>9.318447219254429E-2</v>
      </c>
      <c r="G13846" s="294">
        <v>9.8240834136180691E-2</v>
      </c>
    </row>
    <row r="13847" spans="1:7" ht="13.5" x14ac:dyDescent="0.2">
      <c r="A13847" s="17" t="s">
        <v>14280</v>
      </c>
      <c r="B13847" s="294" t="s">
        <v>229</v>
      </c>
      <c r="C13847" s="294" t="s">
        <v>160</v>
      </c>
      <c r="D13847" s="294" t="s">
        <v>276</v>
      </c>
      <c r="E13847" s="295">
        <v>2.1164021164021201E-2</v>
      </c>
      <c r="F13847" s="294">
        <v>9.318447219254429E-2</v>
      </c>
      <c r="G13847" s="294">
        <v>5.9460733520751402E-2</v>
      </c>
    </row>
    <row r="13848" spans="1:7" ht="13.5" x14ac:dyDescent="0.2">
      <c r="A13848" s="17" t="s">
        <v>14281</v>
      </c>
      <c r="B13848" s="294" t="s">
        <v>229</v>
      </c>
      <c r="C13848" s="294" t="s">
        <v>161</v>
      </c>
      <c r="D13848" s="294" t="s">
        <v>276</v>
      </c>
      <c r="E13848" s="295">
        <v>3.03030303030303E-2</v>
      </c>
      <c r="F13848" s="294">
        <v>9.318447219254429E-2</v>
      </c>
      <c r="G13848" s="294">
        <v>0.112158864459587</v>
      </c>
    </row>
    <row r="13849" spans="1:7" ht="13.5" x14ac:dyDescent="0.2">
      <c r="A13849" s="17" t="s">
        <v>14282</v>
      </c>
      <c r="B13849" s="294" t="s">
        <v>229</v>
      </c>
      <c r="C13849" s="294" t="s">
        <v>199</v>
      </c>
      <c r="D13849" s="294" t="s">
        <v>276</v>
      </c>
      <c r="E13849" s="295">
        <v>2.6315789473684199E-2</v>
      </c>
      <c r="F13849" s="294">
        <v>9.318447219254429E-2</v>
      </c>
      <c r="G13849" s="294">
        <v>5.9460733520751402E-2</v>
      </c>
    </row>
    <row r="13850" spans="1:7" ht="13.5" x14ac:dyDescent="0.2">
      <c r="A13850" s="17" t="s">
        <v>14283</v>
      </c>
      <c r="B13850" s="294" t="s">
        <v>229</v>
      </c>
      <c r="C13850" s="294" t="s">
        <v>162</v>
      </c>
      <c r="D13850" s="294" t="s">
        <v>276</v>
      </c>
      <c r="E13850" s="295">
        <v>0.26</v>
      </c>
      <c r="F13850" s="294">
        <v>9.318447219254429E-2</v>
      </c>
      <c r="G13850" s="294">
        <v>9.8240834136180691E-2</v>
      </c>
    </row>
    <row r="13851" spans="1:7" ht="13.5" x14ac:dyDescent="0.2">
      <c r="A13851" s="17" t="s">
        <v>14284</v>
      </c>
      <c r="B13851" s="294" t="s">
        <v>229</v>
      </c>
      <c r="C13851" s="294" t="s">
        <v>163</v>
      </c>
      <c r="D13851" s="294" t="s">
        <v>276</v>
      </c>
      <c r="E13851" s="295">
        <v>7.8740157480315001E-2</v>
      </c>
      <c r="F13851" s="294">
        <v>9.318447219254429E-2</v>
      </c>
      <c r="G13851" s="294">
        <v>9.8240834136180691E-2</v>
      </c>
    </row>
    <row r="13852" spans="1:7" ht="13.5" x14ac:dyDescent="0.2">
      <c r="A13852" s="17" t="s">
        <v>14285</v>
      </c>
      <c r="B13852" s="294" t="s">
        <v>229</v>
      </c>
      <c r="C13852" s="294" t="s">
        <v>164</v>
      </c>
      <c r="D13852" s="294" t="s">
        <v>276</v>
      </c>
      <c r="E13852" s="295">
        <v>0.118811881188119</v>
      </c>
      <c r="F13852" s="294">
        <v>9.318447219254429E-2</v>
      </c>
      <c r="G13852" s="294">
        <v>0.11880567201009926</v>
      </c>
    </row>
    <row r="13853" spans="1:7" ht="13.5" x14ac:dyDescent="0.2">
      <c r="A13853" s="17" t="s">
        <v>14286</v>
      </c>
      <c r="B13853" s="294" t="s">
        <v>229</v>
      </c>
      <c r="C13853" s="294" t="s">
        <v>165</v>
      </c>
      <c r="D13853" s="294" t="s">
        <v>276</v>
      </c>
      <c r="E13853" s="295">
        <v>1.0638297872340399E-2</v>
      </c>
      <c r="F13853" s="294">
        <v>9.318447219254429E-2</v>
      </c>
      <c r="G13853" s="294">
        <v>5.9460733520751402E-2</v>
      </c>
    </row>
    <row r="13854" spans="1:7" ht="13.5" x14ac:dyDescent="0.2">
      <c r="A13854" s="17" t="s">
        <v>14287</v>
      </c>
      <c r="B13854" s="294" t="s">
        <v>229</v>
      </c>
      <c r="C13854" s="294" t="s">
        <v>166</v>
      </c>
      <c r="D13854" s="294" t="s">
        <v>276</v>
      </c>
      <c r="E13854" s="295">
        <v>0.104166666666667</v>
      </c>
      <c r="F13854" s="294">
        <v>9.318447219254429E-2</v>
      </c>
      <c r="G13854" s="294">
        <v>0.11880567201009926</v>
      </c>
    </row>
    <row r="13855" spans="1:7" ht="13.5" x14ac:dyDescent="0.2">
      <c r="A13855" s="17" t="s">
        <v>14288</v>
      </c>
      <c r="B13855" s="294" t="s">
        <v>229</v>
      </c>
      <c r="C13855" s="294" t="s">
        <v>193</v>
      </c>
      <c r="D13855" s="294" t="s">
        <v>276</v>
      </c>
      <c r="E13855" s="295">
        <v>4.5454545454545497E-2</v>
      </c>
      <c r="F13855" s="294">
        <v>9.318447219254429E-2</v>
      </c>
      <c r="G13855" s="294">
        <v>0.11880567201009926</v>
      </c>
    </row>
    <row r="13856" spans="1:7" ht="13.5" x14ac:dyDescent="0.2">
      <c r="A13856" s="17" t="s">
        <v>14289</v>
      </c>
      <c r="B13856" s="294" t="s">
        <v>229</v>
      </c>
      <c r="C13856" s="294" t="s">
        <v>167</v>
      </c>
      <c r="D13856" s="294" t="s">
        <v>276</v>
      </c>
      <c r="E13856" s="295">
        <v>9.4202898550724598E-2</v>
      </c>
      <c r="F13856" s="294">
        <v>9.318447219254429E-2</v>
      </c>
      <c r="G13856" s="294">
        <v>0.112158864459587</v>
      </c>
    </row>
    <row r="13857" spans="1:7" ht="13.5" x14ac:dyDescent="0.2">
      <c r="A13857" s="17" t="s">
        <v>14290</v>
      </c>
      <c r="B13857" s="294" t="s">
        <v>229</v>
      </c>
      <c r="C13857" s="294" t="s">
        <v>168</v>
      </c>
      <c r="D13857" s="294" t="s">
        <v>276</v>
      </c>
      <c r="E13857" s="295">
        <v>0.19791666666666699</v>
      </c>
      <c r="F13857" s="294">
        <v>9.318447219254429E-2</v>
      </c>
      <c r="G13857" s="294">
        <v>0.112158864459587</v>
      </c>
    </row>
    <row r="13858" spans="1:7" ht="13.5" x14ac:dyDescent="0.2">
      <c r="A13858" s="17" t="s">
        <v>14291</v>
      </c>
      <c r="B13858" s="294" t="s">
        <v>229</v>
      </c>
      <c r="C13858" s="294" t="s">
        <v>169</v>
      </c>
      <c r="D13858" s="294" t="s">
        <v>276</v>
      </c>
      <c r="E13858" s="295">
        <v>1.2500000000000001E-2</v>
      </c>
      <c r="F13858" s="294">
        <v>9.318447219254429E-2</v>
      </c>
      <c r="G13858" s="294">
        <v>5.9460733520751402E-2</v>
      </c>
    </row>
    <row r="13859" spans="1:7" ht="13.5" x14ac:dyDescent="0.2">
      <c r="A13859" s="17" t="s">
        <v>14292</v>
      </c>
      <c r="B13859" s="294" t="s">
        <v>229</v>
      </c>
      <c r="C13859" s="294" t="s">
        <v>200</v>
      </c>
      <c r="D13859" s="294" t="s">
        <v>276</v>
      </c>
      <c r="E13859" s="295">
        <v>0.23448275862069001</v>
      </c>
      <c r="F13859" s="294">
        <v>9.318447219254429E-2</v>
      </c>
      <c r="G13859" s="294">
        <v>0.11880567201009926</v>
      </c>
    </row>
    <row r="13860" spans="1:7" ht="13.5" x14ac:dyDescent="0.2">
      <c r="A13860" s="17" t="s">
        <v>14293</v>
      </c>
      <c r="B13860" s="294" t="s">
        <v>229</v>
      </c>
      <c r="C13860" s="294" t="s">
        <v>170</v>
      </c>
      <c r="D13860" s="294" t="s">
        <v>276</v>
      </c>
      <c r="E13860" s="295">
        <v>0.228155339805825</v>
      </c>
      <c r="F13860" s="294">
        <v>9.318447219254429E-2</v>
      </c>
      <c r="G13860" s="294">
        <v>9.642068581487645E-2</v>
      </c>
    </row>
    <row r="13861" spans="1:7" ht="13.5" x14ac:dyDescent="0.2">
      <c r="A13861" s="17" t="s">
        <v>14294</v>
      </c>
      <c r="B13861" s="294" t="s">
        <v>229</v>
      </c>
      <c r="C13861" s="294" t="s">
        <v>171</v>
      </c>
      <c r="D13861" s="294" t="s">
        <v>276</v>
      </c>
      <c r="E13861" s="295">
        <v>5.2980132450331098E-2</v>
      </c>
      <c r="F13861" s="294">
        <v>9.318447219254429E-2</v>
      </c>
      <c r="G13861" s="294">
        <v>0.112158864459587</v>
      </c>
    </row>
    <row r="13862" spans="1:7" ht="13.5" x14ac:dyDescent="0.2">
      <c r="A13862" s="17" t="s">
        <v>14295</v>
      </c>
      <c r="B13862" s="294" t="s">
        <v>229</v>
      </c>
      <c r="C13862" s="294" t="s">
        <v>201</v>
      </c>
      <c r="D13862" s="294" t="s">
        <v>276</v>
      </c>
      <c r="E13862" s="295">
        <v>4.5454545454545497E-2</v>
      </c>
      <c r="F13862" s="294">
        <v>9.318447219254429E-2</v>
      </c>
      <c r="G13862" s="294">
        <v>5.9460733520751402E-2</v>
      </c>
    </row>
    <row r="13863" spans="1:7" ht="13.5" x14ac:dyDescent="0.2">
      <c r="A13863" s="17" t="s">
        <v>14296</v>
      </c>
      <c r="B13863" s="294" t="s">
        <v>229</v>
      </c>
      <c r="C13863" s="294" t="s">
        <v>172</v>
      </c>
      <c r="D13863" s="294" t="s">
        <v>276</v>
      </c>
      <c r="E13863" s="295">
        <v>4.4444444444444398E-2</v>
      </c>
      <c r="F13863" s="294">
        <v>9.318447219254429E-2</v>
      </c>
      <c r="G13863" s="294">
        <v>5.9460733520751402E-2</v>
      </c>
    </row>
    <row r="13864" spans="1:7" ht="13.5" x14ac:dyDescent="0.2">
      <c r="A13864" s="17" t="s">
        <v>14297</v>
      </c>
      <c r="B13864" s="294" t="s">
        <v>229</v>
      </c>
      <c r="C13864" s="294" t="s">
        <v>202</v>
      </c>
      <c r="D13864" s="294" t="s">
        <v>276</v>
      </c>
      <c r="E13864" s="295">
        <v>0.13966480446927401</v>
      </c>
      <c r="F13864" s="294">
        <v>9.318447219254429E-2</v>
      </c>
      <c r="G13864" s="294">
        <v>0.11880567201009926</v>
      </c>
    </row>
    <row r="13865" spans="1:7" ht="13.5" x14ac:dyDescent="0.2">
      <c r="A13865" s="17" t="s">
        <v>14298</v>
      </c>
      <c r="B13865" s="294" t="s">
        <v>229</v>
      </c>
      <c r="C13865" s="294" t="s">
        <v>173</v>
      </c>
      <c r="D13865" s="294" t="s">
        <v>276</v>
      </c>
      <c r="E13865" s="295">
        <v>7.5675675675675694E-2</v>
      </c>
      <c r="F13865" s="294">
        <v>9.318447219254429E-2</v>
      </c>
      <c r="G13865" s="294">
        <v>0.112158864459587</v>
      </c>
    </row>
    <row r="13866" spans="1:7" ht="13.5" x14ac:dyDescent="0.2">
      <c r="A13866" s="17" t="s">
        <v>14299</v>
      </c>
      <c r="B13866" s="294" t="s">
        <v>229</v>
      </c>
      <c r="C13866" s="294" t="s">
        <v>174</v>
      </c>
      <c r="D13866" s="294" t="s">
        <v>276</v>
      </c>
      <c r="E13866" s="295">
        <v>1.6806722689075598E-2</v>
      </c>
      <c r="F13866" s="294">
        <v>9.318447219254429E-2</v>
      </c>
      <c r="G13866" s="294">
        <v>9.8240834136180691E-2</v>
      </c>
    </row>
    <row r="13867" spans="1:7" ht="13.5" x14ac:dyDescent="0.2">
      <c r="A13867" s="17" t="s">
        <v>14300</v>
      </c>
      <c r="B13867" s="294" t="s">
        <v>229</v>
      </c>
      <c r="C13867" s="294" t="s">
        <v>175</v>
      </c>
      <c r="D13867" s="294" t="s">
        <v>276</v>
      </c>
      <c r="E13867" s="295">
        <v>6.6176470588235295E-2</v>
      </c>
      <c r="F13867" s="294">
        <v>9.318447219254429E-2</v>
      </c>
      <c r="G13867" s="294">
        <v>5.9460733520751402E-2</v>
      </c>
    </row>
    <row r="13868" spans="1:7" ht="13.5" x14ac:dyDescent="0.2">
      <c r="A13868" s="17" t="s">
        <v>14301</v>
      </c>
      <c r="B13868" s="294" t="s">
        <v>229</v>
      </c>
      <c r="C13868" s="294" t="s">
        <v>176</v>
      </c>
      <c r="D13868" s="294" t="s">
        <v>276</v>
      </c>
      <c r="E13868" s="295">
        <v>0.32</v>
      </c>
      <c r="F13868" s="294">
        <v>9.318447219254429E-2</v>
      </c>
      <c r="G13868" s="294">
        <v>0.112158864459587</v>
      </c>
    </row>
    <row r="13869" spans="1:7" ht="13.5" x14ac:dyDescent="0.2">
      <c r="A13869" s="17" t="s">
        <v>14302</v>
      </c>
      <c r="B13869" s="294" t="s">
        <v>229</v>
      </c>
      <c r="C13869" s="294" t="s">
        <v>177</v>
      </c>
      <c r="D13869" s="294" t="s">
        <v>276</v>
      </c>
      <c r="E13869" s="295">
        <v>1.2345679012345699E-2</v>
      </c>
      <c r="F13869" s="294">
        <v>9.318447219254429E-2</v>
      </c>
      <c r="G13869" s="294">
        <v>5.9460733520751402E-2</v>
      </c>
    </row>
    <row r="13870" spans="1:7" ht="13.5" x14ac:dyDescent="0.2">
      <c r="A13870" s="17" t="s">
        <v>14303</v>
      </c>
      <c r="B13870" s="294" t="s">
        <v>229</v>
      </c>
      <c r="C13870" s="294" t="s">
        <v>178</v>
      </c>
      <c r="D13870" s="294" t="s">
        <v>276</v>
      </c>
      <c r="E13870" s="295">
        <v>9.9290780141844004E-2</v>
      </c>
      <c r="F13870" s="294">
        <v>9.318447219254429E-2</v>
      </c>
      <c r="G13870" s="294">
        <v>5.9460733520751402E-2</v>
      </c>
    </row>
    <row r="13871" spans="1:7" ht="13.5" x14ac:dyDescent="0.2">
      <c r="A13871" s="17" t="s">
        <v>14304</v>
      </c>
      <c r="B13871" s="294" t="s">
        <v>229</v>
      </c>
      <c r="C13871" s="294" t="s">
        <v>179</v>
      </c>
      <c r="D13871" s="294" t="s">
        <v>276</v>
      </c>
      <c r="E13871" s="295">
        <v>0.26296296296296301</v>
      </c>
      <c r="F13871" s="294">
        <v>9.318447219254429E-2</v>
      </c>
      <c r="G13871" s="294">
        <v>5.9460733520751402E-2</v>
      </c>
    </row>
    <row r="13872" spans="1:7" ht="13.5" x14ac:dyDescent="0.2">
      <c r="A13872" s="17" t="s">
        <v>14305</v>
      </c>
      <c r="B13872" s="294" t="s">
        <v>229</v>
      </c>
      <c r="C13872" s="294" t="s">
        <v>180</v>
      </c>
      <c r="D13872" s="294" t="s">
        <v>276</v>
      </c>
      <c r="E13872" s="295">
        <v>0.29245283018867901</v>
      </c>
      <c r="F13872" s="294">
        <v>9.318447219254429E-2</v>
      </c>
      <c r="G13872" s="294">
        <v>9.642068581487645E-2</v>
      </c>
    </row>
    <row r="13873" spans="1:7" ht="13.5" x14ac:dyDescent="0.2">
      <c r="A13873" s="17" t="s">
        <v>14306</v>
      </c>
      <c r="B13873" s="294" t="s">
        <v>229</v>
      </c>
      <c r="C13873" s="294" t="s">
        <v>185</v>
      </c>
      <c r="D13873" s="294" t="s">
        <v>276</v>
      </c>
      <c r="E13873" s="295">
        <v>3.2362459546925598E-2</v>
      </c>
      <c r="F13873" s="294">
        <v>9.318447219254429E-2</v>
      </c>
      <c r="G13873" s="294">
        <v>5.9460733520751402E-2</v>
      </c>
    </row>
    <row r="13874" spans="1:7" ht="13.5" x14ac:dyDescent="0.2">
      <c r="A13874" s="17" t="s">
        <v>14307</v>
      </c>
      <c r="B13874" s="294" t="s">
        <v>229</v>
      </c>
      <c r="C13874" s="294" t="s">
        <v>203</v>
      </c>
      <c r="D13874" s="294" t="s">
        <v>276</v>
      </c>
      <c r="E13874" s="295">
        <v>0.18115942028985499</v>
      </c>
      <c r="F13874" s="294">
        <v>9.318447219254429E-2</v>
      </c>
      <c r="G13874" s="294">
        <v>0.11880567201009926</v>
      </c>
    </row>
    <row r="13875" spans="1:7" ht="13.5" x14ac:dyDescent="0.2">
      <c r="A13875" s="17" t="s">
        <v>14308</v>
      </c>
      <c r="B13875" s="294" t="s">
        <v>229</v>
      </c>
      <c r="C13875" s="294" t="s">
        <v>204</v>
      </c>
      <c r="D13875" s="294" t="s">
        <v>276</v>
      </c>
      <c r="E13875" s="295">
        <v>0.17073170731707299</v>
      </c>
      <c r="F13875" s="294">
        <v>9.318447219254429E-2</v>
      </c>
      <c r="G13875" s="294">
        <v>9.8240834136180691E-2</v>
      </c>
    </row>
    <row r="13876" spans="1:7" ht="13.5" x14ac:dyDescent="0.2">
      <c r="A13876" s="17" t="s">
        <v>14309</v>
      </c>
      <c r="B13876" s="294" t="s">
        <v>229</v>
      </c>
      <c r="C13876" s="294" t="s">
        <v>181</v>
      </c>
      <c r="D13876" s="294" t="s">
        <v>276</v>
      </c>
      <c r="E13876" s="295">
        <v>2.5974025974026E-2</v>
      </c>
      <c r="F13876" s="294">
        <v>9.318447219254429E-2</v>
      </c>
      <c r="G13876" s="294">
        <v>9.8240834136180691E-2</v>
      </c>
    </row>
    <row r="13877" spans="1:7" ht="13.5" x14ac:dyDescent="0.2">
      <c r="A13877" s="17" t="s">
        <v>14310</v>
      </c>
      <c r="B13877" s="294" t="s">
        <v>229</v>
      </c>
      <c r="C13877" s="294" t="s">
        <v>182</v>
      </c>
      <c r="D13877" s="294" t="s">
        <v>276</v>
      </c>
      <c r="E13877" s="295">
        <v>9.5057034220532299E-2</v>
      </c>
      <c r="F13877" s="294">
        <v>9.318447219254429E-2</v>
      </c>
      <c r="G13877" s="294">
        <v>5.9460733520751402E-2</v>
      </c>
    </row>
    <row r="13878" spans="1:7" ht="13.5" x14ac:dyDescent="0.2">
      <c r="A13878" s="17" t="s">
        <v>14311</v>
      </c>
      <c r="B13878" s="294" t="s">
        <v>229</v>
      </c>
      <c r="C13878" s="294" t="s">
        <v>183</v>
      </c>
      <c r="D13878" s="294" t="s">
        <v>276</v>
      </c>
      <c r="E13878" s="295">
        <v>8.8607594936708903E-2</v>
      </c>
      <c r="F13878" s="294">
        <v>9.318447219254429E-2</v>
      </c>
      <c r="G13878" s="294">
        <v>5.9460733520751402E-2</v>
      </c>
    </row>
    <row r="13879" spans="1:7" ht="13.5" x14ac:dyDescent="0.2">
      <c r="A13879" s="17" t="s">
        <v>14312</v>
      </c>
      <c r="B13879" s="294" t="s">
        <v>229</v>
      </c>
      <c r="C13879" s="294" t="s">
        <v>184</v>
      </c>
      <c r="D13879" s="294" t="s">
        <v>276</v>
      </c>
      <c r="E13879" s="295">
        <v>0.172566371681416</v>
      </c>
      <c r="F13879" s="294">
        <v>9.318447219254429E-2</v>
      </c>
      <c r="G13879" s="294">
        <v>9.8240834136180691E-2</v>
      </c>
    </row>
    <row r="13880" spans="1:7" ht="13.5" x14ac:dyDescent="0.2">
      <c r="A13880" s="17" t="s">
        <v>14313</v>
      </c>
      <c r="B13880" s="294" t="s">
        <v>229</v>
      </c>
      <c r="C13880" s="294" t="s">
        <v>186</v>
      </c>
      <c r="D13880" s="294" t="s">
        <v>276</v>
      </c>
      <c r="E13880" s="295">
        <v>4.2622950819672101E-2</v>
      </c>
      <c r="F13880" s="294">
        <v>9.318447219254429E-2</v>
      </c>
      <c r="G13880" s="294">
        <v>9.642068581487645E-2</v>
      </c>
    </row>
    <row r="13881" spans="1:7" ht="13.5" x14ac:dyDescent="0.2">
      <c r="A13881" s="17" t="s">
        <v>14314</v>
      </c>
      <c r="B13881" s="294" t="s">
        <v>229</v>
      </c>
      <c r="C13881" s="294" t="s">
        <v>187</v>
      </c>
      <c r="D13881" s="294" t="s">
        <v>276</v>
      </c>
      <c r="E13881" s="295">
        <v>8.1632653061224497E-2</v>
      </c>
      <c r="F13881" s="294">
        <v>9.318447219254429E-2</v>
      </c>
      <c r="G13881" s="294">
        <v>9.8240834136180691E-2</v>
      </c>
    </row>
    <row r="13882" spans="1:7" ht="13.5" x14ac:dyDescent="0.2">
      <c r="A13882" s="17" t="s">
        <v>14315</v>
      </c>
      <c r="B13882" s="294" t="s">
        <v>229</v>
      </c>
      <c r="C13882" s="294" t="s">
        <v>188</v>
      </c>
      <c r="D13882" s="294" t="s">
        <v>276</v>
      </c>
      <c r="E13882" s="295">
        <v>0.22689075630252101</v>
      </c>
      <c r="F13882" s="294">
        <v>9.318447219254429E-2</v>
      </c>
      <c r="G13882" s="294">
        <v>9.8240834136180691E-2</v>
      </c>
    </row>
    <row r="13883" spans="1:7" ht="13.5" x14ac:dyDescent="0.2">
      <c r="A13883" s="17" t="s">
        <v>14316</v>
      </c>
      <c r="B13883" s="294" t="s">
        <v>229</v>
      </c>
      <c r="C13883" s="294" t="s">
        <v>189</v>
      </c>
      <c r="D13883" s="294" t="s">
        <v>276</v>
      </c>
      <c r="E13883" s="295">
        <v>0</v>
      </c>
      <c r="F13883" s="294">
        <v>9.318447219254429E-2</v>
      </c>
      <c r="G13883" s="294">
        <v>0.112158864459587</v>
      </c>
    </row>
    <row r="13884" spans="1:7" ht="13.5" x14ac:dyDescent="0.2">
      <c r="A13884" s="17" t="s">
        <v>14317</v>
      </c>
      <c r="B13884" s="294" t="s">
        <v>229</v>
      </c>
      <c r="C13884" s="294" t="s">
        <v>190</v>
      </c>
      <c r="D13884" s="294" t="s">
        <v>276</v>
      </c>
      <c r="E13884" s="295">
        <v>2.8436018957346001E-2</v>
      </c>
      <c r="F13884" s="294">
        <v>9.318447219254429E-2</v>
      </c>
      <c r="G13884" s="294">
        <v>9.642068581487645E-2</v>
      </c>
    </row>
    <row r="13885" spans="1:7" ht="13.5" x14ac:dyDescent="0.2">
      <c r="A13885" s="17" t="s">
        <v>14318</v>
      </c>
      <c r="B13885" s="294" t="s">
        <v>229</v>
      </c>
      <c r="C13885" s="294" t="s">
        <v>205</v>
      </c>
      <c r="D13885" s="294" t="s">
        <v>276</v>
      </c>
      <c r="E13885" s="295">
        <v>0.2</v>
      </c>
      <c r="F13885" s="294">
        <v>9.318447219254429E-2</v>
      </c>
      <c r="G13885" s="294">
        <v>0.112158864459587</v>
      </c>
    </row>
    <row r="13886" spans="1:7" ht="13.5" x14ac:dyDescent="0.2">
      <c r="A13886" s="17" t="s">
        <v>14319</v>
      </c>
      <c r="B13886" s="294" t="s">
        <v>229</v>
      </c>
      <c r="C13886" s="294" t="s">
        <v>191</v>
      </c>
      <c r="D13886" s="294" t="s">
        <v>276</v>
      </c>
      <c r="E13886" s="295">
        <v>0.124513618677043</v>
      </c>
      <c r="F13886" s="294">
        <v>9.318447219254429E-2</v>
      </c>
      <c r="G13886" s="294">
        <v>5.9460733520751402E-2</v>
      </c>
    </row>
    <row r="13887" spans="1:7" ht="13.5" x14ac:dyDescent="0.2">
      <c r="A13887" s="17" t="s">
        <v>14320</v>
      </c>
      <c r="B13887" s="294" t="s">
        <v>229</v>
      </c>
      <c r="C13887" s="294" t="s">
        <v>192</v>
      </c>
      <c r="D13887" s="294" t="s">
        <v>276</v>
      </c>
      <c r="E13887" s="295">
        <v>6.1111111111111102E-2</v>
      </c>
      <c r="F13887" s="294">
        <v>9.318447219254429E-2</v>
      </c>
      <c r="G13887" s="294">
        <v>0.112158864459587</v>
      </c>
    </row>
    <row r="13888" spans="1:7" ht="13.5" x14ac:dyDescent="0.2">
      <c r="A13888" s="17" t="s">
        <v>14321</v>
      </c>
      <c r="B13888" s="294" t="s">
        <v>229</v>
      </c>
      <c r="C13888" s="294" t="s">
        <v>129</v>
      </c>
      <c r="D13888" s="294" t="s">
        <v>276</v>
      </c>
      <c r="E13888" s="295">
        <v>0.168421052631579</v>
      </c>
      <c r="F13888" s="294">
        <v>9.318447219254429E-2</v>
      </c>
      <c r="G13888" s="294">
        <v>9.8240834136180691E-2</v>
      </c>
    </row>
    <row r="13889" spans="1:7" ht="13.5" x14ac:dyDescent="0.2">
      <c r="A13889" s="17" t="s">
        <v>14322</v>
      </c>
      <c r="B13889" s="294" t="s">
        <v>229</v>
      </c>
      <c r="C13889" s="294" t="s">
        <v>128</v>
      </c>
      <c r="D13889" s="294" t="s">
        <v>276</v>
      </c>
      <c r="E13889" s="295">
        <v>6.8181818181818205E-2</v>
      </c>
      <c r="F13889" s="294">
        <v>9.318447219254429E-2</v>
      </c>
      <c r="G13889" s="294">
        <v>9.8240834136180691E-2</v>
      </c>
    </row>
    <row r="13890" spans="1:7" ht="13.5" x14ac:dyDescent="0.2">
      <c r="A13890" s="17" t="s">
        <v>14323</v>
      </c>
      <c r="B13890" s="294" t="s">
        <v>229</v>
      </c>
      <c r="C13890" s="294" t="s">
        <v>130</v>
      </c>
      <c r="D13890" s="294" t="s">
        <v>276</v>
      </c>
      <c r="E13890" s="295">
        <v>3.4146341463414602E-2</v>
      </c>
      <c r="F13890" s="294">
        <v>9.318447219254429E-2</v>
      </c>
      <c r="G13890" s="294">
        <v>5.9460733520751402E-2</v>
      </c>
    </row>
    <row r="13891" spans="1:7" ht="13.5" x14ac:dyDescent="0.2">
      <c r="A13891" s="17" t="s">
        <v>14324</v>
      </c>
      <c r="B13891" s="294" t="s">
        <v>229</v>
      </c>
      <c r="C13891" s="294" t="s">
        <v>132</v>
      </c>
      <c r="D13891" s="294" t="s">
        <v>276</v>
      </c>
      <c r="E13891" s="295">
        <v>1.49253731343284E-2</v>
      </c>
      <c r="F13891" s="294">
        <v>9.318447219254429E-2</v>
      </c>
      <c r="G13891" s="294">
        <v>0.112158864459587</v>
      </c>
    </row>
    <row r="13892" spans="1:7" ht="13.5" x14ac:dyDescent="0.2">
      <c r="A13892" s="17" t="s">
        <v>14325</v>
      </c>
      <c r="B13892" s="294" t="s">
        <v>229</v>
      </c>
      <c r="C13892" s="294" t="s">
        <v>133</v>
      </c>
      <c r="D13892" s="294" t="s">
        <v>276</v>
      </c>
      <c r="E13892" s="295">
        <v>6.6298342541436503E-2</v>
      </c>
      <c r="F13892" s="294">
        <v>9.318447219254429E-2</v>
      </c>
      <c r="G13892" s="294">
        <v>9.8240834136180691E-2</v>
      </c>
    </row>
    <row r="13893" spans="1:7" ht="13.5" x14ac:dyDescent="0.2">
      <c r="A13893" s="17" t="s">
        <v>14326</v>
      </c>
      <c r="B13893" s="294" t="s">
        <v>229</v>
      </c>
      <c r="C13893" s="294" t="s">
        <v>134</v>
      </c>
      <c r="D13893" s="294" t="s">
        <v>276</v>
      </c>
      <c r="E13893" s="295">
        <v>0.114035087719298</v>
      </c>
      <c r="F13893" s="294">
        <v>9.318447219254429E-2</v>
      </c>
      <c r="G13893" s="294">
        <v>9.8240834136180691E-2</v>
      </c>
    </row>
    <row r="13894" spans="1:7" ht="13.5" x14ac:dyDescent="0.2">
      <c r="A13894" s="17" t="s">
        <v>14327</v>
      </c>
      <c r="B13894" s="294" t="s">
        <v>229</v>
      </c>
      <c r="C13894" s="294" t="s">
        <v>135</v>
      </c>
      <c r="D13894" s="294" t="s">
        <v>276</v>
      </c>
      <c r="E13894" s="295">
        <v>2.6548672566371698E-2</v>
      </c>
      <c r="F13894" s="294">
        <v>9.318447219254429E-2</v>
      </c>
      <c r="G13894" s="294">
        <v>0.112158864459587</v>
      </c>
    </row>
    <row r="13895" spans="1:7" ht="13.5" x14ac:dyDescent="0.2">
      <c r="A13895" s="17" t="s">
        <v>14328</v>
      </c>
      <c r="B13895" s="294" t="s">
        <v>229</v>
      </c>
      <c r="C13895" s="294" t="s">
        <v>194</v>
      </c>
      <c r="D13895" s="294" t="s">
        <v>276</v>
      </c>
      <c r="E13895" s="295">
        <v>5.0420168067226899E-2</v>
      </c>
      <c r="F13895" s="294">
        <v>9.318447219254429E-2</v>
      </c>
      <c r="G13895" s="294">
        <v>0.11880567201009926</v>
      </c>
    </row>
    <row r="13896" spans="1:7" ht="13.5" x14ac:dyDescent="0.2">
      <c r="A13896" s="17" t="s">
        <v>14329</v>
      </c>
      <c r="B13896" s="294" t="s">
        <v>229</v>
      </c>
      <c r="C13896" s="294" t="s">
        <v>195</v>
      </c>
      <c r="D13896" s="294" t="s">
        <v>276</v>
      </c>
      <c r="E13896" s="295">
        <v>8.2417582417582402E-2</v>
      </c>
      <c r="F13896" s="294">
        <v>9.318447219254429E-2</v>
      </c>
      <c r="G13896" s="294">
        <v>0.11880567201009926</v>
      </c>
    </row>
    <row r="13897" spans="1:7" ht="13.5" x14ac:dyDescent="0.2">
      <c r="A13897" s="17" t="s">
        <v>14330</v>
      </c>
      <c r="B13897" s="294" t="s">
        <v>229</v>
      </c>
      <c r="C13897" s="294" t="s">
        <v>136</v>
      </c>
      <c r="D13897" s="294" t="s">
        <v>276</v>
      </c>
      <c r="E13897" s="295">
        <v>3.3492822966507199E-2</v>
      </c>
      <c r="F13897" s="294">
        <v>9.318447219254429E-2</v>
      </c>
      <c r="G13897" s="294">
        <v>9.8240834136180691E-2</v>
      </c>
    </row>
    <row r="13898" spans="1:7" ht="13.5" x14ac:dyDescent="0.2">
      <c r="A13898" s="17" t="s">
        <v>14331</v>
      </c>
      <c r="B13898" s="294" t="s">
        <v>229</v>
      </c>
      <c r="C13898" s="294" t="s">
        <v>137</v>
      </c>
      <c r="D13898" s="294" t="s">
        <v>276</v>
      </c>
      <c r="E13898" s="295">
        <v>0.32857142857142901</v>
      </c>
      <c r="F13898" s="294">
        <v>9.318447219254429E-2</v>
      </c>
      <c r="G13898" s="294">
        <v>0.112158864459587</v>
      </c>
    </row>
    <row r="13899" spans="1:7" ht="13.5" x14ac:dyDescent="0.2">
      <c r="A13899" s="17" t="s">
        <v>14332</v>
      </c>
      <c r="B13899" s="294" t="s">
        <v>229</v>
      </c>
      <c r="C13899" s="294" t="s">
        <v>138</v>
      </c>
      <c r="D13899" s="294" t="s">
        <v>276</v>
      </c>
      <c r="E13899" s="295">
        <v>5.2356020942408397E-2</v>
      </c>
      <c r="F13899" s="294">
        <v>9.318447219254429E-2</v>
      </c>
      <c r="G13899" s="294">
        <v>5.9460733520751402E-2</v>
      </c>
    </row>
    <row r="13900" spans="1:7" ht="13.5" x14ac:dyDescent="0.2">
      <c r="A13900" s="17" t="s">
        <v>14333</v>
      </c>
      <c r="B13900" s="294" t="s">
        <v>229</v>
      </c>
      <c r="C13900" s="294" t="s">
        <v>139</v>
      </c>
      <c r="D13900" s="294" t="s">
        <v>276</v>
      </c>
      <c r="E13900" s="295">
        <v>9.0909090909090898E-2</v>
      </c>
      <c r="F13900" s="294">
        <v>9.318447219254429E-2</v>
      </c>
      <c r="G13900" s="294">
        <v>9.642068581487645E-2</v>
      </c>
    </row>
    <row r="13901" spans="1:7" ht="13.5" x14ac:dyDescent="0.2">
      <c r="A13901" s="17" t="s">
        <v>14334</v>
      </c>
      <c r="B13901" s="294" t="s">
        <v>229</v>
      </c>
      <c r="C13901" s="294" t="s">
        <v>196</v>
      </c>
      <c r="D13901" s="294" t="s">
        <v>276</v>
      </c>
      <c r="E13901" s="295">
        <v>0.20408163265306101</v>
      </c>
      <c r="F13901" s="294">
        <v>9.318447219254429E-2</v>
      </c>
      <c r="G13901" s="294">
        <v>0.11880567201009926</v>
      </c>
    </row>
    <row r="13902" spans="1:7" ht="13.5" x14ac:dyDescent="0.2">
      <c r="A13902" s="17" t="s">
        <v>14335</v>
      </c>
      <c r="B13902" s="294" t="s">
        <v>229</v>
      </c>
      <c r="C13902" s="294" t="s">
        <v>140</v>
      </c>
      <c r="D13902" s="294" t="s">
        <v>276</v>
      </c>
      <c r="E13902" s="295">
        <v>9.0476190476190502E-2</v>
      </c>
      <c r="F13902" s="294">
        <v>9.318447219254429E-2</v>
      </c>
      <c r="G13902" s="294">
        <v>9.642068581487645E-2</v>
      </c>
    </row>
    <row r="13903" spans="1:7" ht="13.5" x14ac:dyDescent="0.2">
      <c r="A13903" s="17" t="s">
        <v>14336</v>
      </c>
      <c r="B13903" s="294" t="s">
        <v>229</v>
      </c>
      <c r="C13903" s="294" t="s">
        <v>141</v>
      </c>
      <c r="D13903" s="294" t="s">
        <v>276</v>
      </c>
      <c r="E13903" s="295">
        <v>6.4864864864864896E-2</v>
      </c>
      <c r="F13903" s="294">
        <v>9.318447219254429E-2</v>
      </c>
      <c r="G13903" s="294">
        <v>5.9460733520751402E-2</v>
      </c>
    </row>
    <row r="13904" spans="1:7" ht="13.5" x14ac:dyDescent="0.2">
      <c r="A13904" s="17" t="s">
        <v>14337</v>
      </c>
      <c r="B13904" s="294" t="s">
        <v>229</v>
      </c>
      <c r="C13904" s="294" t="s">
        <v>142</v>
      </c>
      <c r="D13904" s="294" t="s">
        <v>276</v>
      </c>
      <c r="E13904" s="295">
        <v>3.8461538461538498E-2</v>
      </c>
      <c r="F13904" s="294">
        <v>9.318447219254429E-2</v>
      </c>
      <c r="G13904" s="294">
        <v>9.642068581487645E-2</v>
      </c>
    </row>
    <row r="13905" spans="1:7" ht="13.5" x14ac:dyDescent="0.2">
      <c r="A13905" s="17" t="s">
        <v>14338</v>
      </c>
      <c r="B13905" s="294" t="s">
        <v>229</v>
      </c>
      <c r="C13905" s="294" t="s">
        <v>143</v>
      </c>
      <c r="D13905" s="294" t="s">
        <v>276</v>
      </c>
      <c r="E13905" s="295">
        <v>0.212389380530973</v>
      </c>
      <c r="F13905" s="294">
        <v>9.318447219254429E-2</v>
      </c>
      <c r="G13905" s="294">
        <v>0.112158864459587</v>
      </c>
    </row>
    <row r="13906" spans="1:7" ht="13.5" x14ac:dyDescent="0.2">
      <c r="A13906" s="17" t="s">
        <v>14339</v>
      </c>
      <c r="B13906" s="294" t="s">
        <v>229</v>
      </c>
      <c r="C13906" s="294" t="s">
        <v>146</v>
      </c>
      <c r="D13906" s="294" t="s">
        <v>325</v>
      </c>
      <c r="E13906" s="295">
        <v>0.25925925925925902</v>
      </c>
      <c r="F13906" s="294">
        <v>0.17128729925912231</v>
      </c>
      <c r="G13906" s="294">
        <v>0.21850675811024786</v>
      </c>
    </row>
    <row r="13907" spans="1:7" ht="13.5" x14ac:dyDescent="0.2">
      <c r="A13907" s="17" t="s">
        <v>14340</v>
      </c>
      <c r="B13907" s="294" t="s">
        <v>229</v>
      </c>
      <c r="C13907" s="294" t="s">
        <v>131</v>
      </c>
      <c r="D13907" s="294" t="s">
        <v>325</v>
      </c>
      <c r="E13907" s="295">
        <v>7.6045627376425895E-2</v>
      </c>
      <c r="F13907" s="294">
        <v>0.17128729925912231</v>
      </c>
      <c r="G13907" s="294">
        <v>0.21850675811024786</v>
      </c>
    </row>
    <row r="13908" spans="1:7" ht="13.5" x14ac:dyDescent="0.2">
      <c r="A13908" s="17" t="s">
        <v>14341</v>
      </c>
      <c r="B13908" s="294" t="s">
        <v>229</v>
      </c>
      <c r="C13908" s="294" t="s">
        <v>147</v>
      </c>
      <c r="D13908" s="294" t="s">
        <v>325</v>
      </c>
      <c r="E13908" s="295">
        <v>0.119677790563867</v>
      </c>
      <c r="F13908" s="294">
        <v>0.17128729925912231</v>
      </c>
      <c r="G13908" s="294">
        <v>0.15043766765426697</v>
      </c>
    </row>
    <row r="13909" spans="1:7" ht="13.5" x14ac:dyDescent="0.2">
      <c r="A13909" s="17" t="s">
        <v>14342</v>
      </c>
      <c r="B13909" s="294" t="s">
        <v>229</v>
      </c>
      <c r="C13909" s="294" t="s">
        <v>148</v>
      </c>
      <c r="D13909" s="294" t="s">
        <v>325</v>
      </c>
      <c r="E13909" s="295">
        <v>0.21152703505644699</v>
      </c>
      <c r="F13909" s="294">
        <v>0.17128729925912231</v>
      </c>
      <c r="G13909" s="294">
        <v>0.15440146589571124</v>
      </c>
    </row>
    <row r="13910" spans="1:7" ht="13.5" x14ac:dyDescent="0.2">
      <c r="A13910" s="17" t="s">
        <v>14343</v>
      </c>
      <c r="B13910" s="294" t="s">
        <v>229</v>
      </c>
      <c r="C13910" s="294" t="s">
        <v>144</v>
      </c>
      <c r="D13910" s="294" t="s">
        <v>325</v>
      </c>
      <c r="E13910" s="295">
        <v>0.181543116490166</v>
      </c>
      <c r="F13910" s="294">
        <v>0.17128729925912231</v>
      </c>
      <c r="G13910" s="294">
        <v>0.16647977723106763</v>
      </c>
    </row>
    <row r="13911" spans="1:7" ht="13.5" x14ac:dyDescent="0.2">
      <c r="A13911" s="17" t="s">
        <v>14344</v>
      </c>
      <c r="B13911" s="294" t="s">
        <v>229</v>
      </c>
      <c r="C13911" s="294" t="s">
        <v>149</v>
      </c>
      <c r="D13911" s="294" t="s">
        <v>325</v>
      </c>
      <c r="E13911" s="295">
        <v>0.15406162464986001</v>
      </c>
      <c r="F13911" s="294">
        <v>0.17128729925912231</v>
      </c>
      <c r="G13911" s="294">
        <v>0.16647977723106763</v>
      </c>
    </row>
    <row r="13912" spans="1:7" ht="13.5" x14ac:dyDescent="0.2">
      <c r="A13912" s="17" t="s">
        <v>14345</v>
      </c>
      <c r="B13912" s="294" t="s">
        <v>229</v>
      </c>
      <c r="C13912" s="294" t="s">
        <v>150</v>
      </c>
      <c r="D13912" s="294" t="s">
        <v>325</v>
      </c>
      <c r="E13912" s="295">
        <v>0.13624454148471599</v>
      </c>
      <c r="F13912" s="294">
        <v>0.17128729925912231</v>
      </c>
      <c r="G13912" s="294">
        <v>0.15440146589571124</v>
      </c>
    </row>
    <row r="13913" spans="1:7" ht="13.5" x14ac:dyDescent="0.2">
      <c r="A13913" s="17" t="s">
        <v>14346</v>
      </c>
      <c r="B13913" s="294" t="s">
        <v>229</v>
      </c>
      <c r="C13913" s="294" t="s">
        <v>151</v>
      </c>
      <c r="D13913" s="294" t="s">
        <v>325</v>
      </c>
      <c r="E13913" s="295">
        <v>9.4890510948905105E-2</v>
      </c>
      <c r="F13913" s="294">
        <v>0.17128729925912231</v>
      </c>
      <c r="G13913" s="294">
        <v>0.21850675811024786</v>
      </c>
    </row>
    <row r="13914" spans="1:7" ht="13.5" x14ac:dyDescent="0.2">
      <c r="A13914" s="17" t="s">
        <v>14347</v>
      </c>
      <c r="B13914" s="294" t="s">
        <v>229</v>
      </c>
      <c r="C13914" s="294" t="s">
        <v>197</v>
      </c>
      <c r="D13914" s="294" t="s">
        <v>325</v>
      </c>
      <c r="E13914" s="295">
        <v>0.119402985074627</v>
      </c>
      <c r="F13914" s="294">
        <v>0.17128729925912231</v>
      </c>
      <c r="G13914" s="294">
        <v>0.15440146589571124</v>
      </c>
    </row>
    <row r="13915" spans="1:7" ht="13.5" x14ac:dyDescent="0.2">
      <c r="A13915" s="17" t="s">
        <v>14348</v>
      </c>
      <c r="B13915" s="294" t="s">
        <v>229</v>
      </c>
      <c r="C13915" s="294" t="s">
        <v>145</v>
      </c>
      <c r="D13915" s="294" t="s">
        <v>325</v>
      </c>
      <c r="E13915" s="295">
        <v>0.20512820512820501</v>
      </c>
      <c r="F13915" s="294">
        <v>0.17128729925912231</v>
      </c>
      <c r="G13915" s="294">
        <v>0.21850675811024786</v>
      </c>
    </row>
    <row r="13916" spans="1:7" ht="13.5" x14ac:dyDescent="0.2">
      <c r="A13916" s="17" t="s">
        <v>14349</v>
      </c>
      <c r="B13916" s="294" t="s">
        <v>229</v>
      </c>
      <c r="C13916" s="294" t="s">
        <v>152</v>
      </c>
      <c r="D13916" s="294" t="s">
        <v>325</v>
      </c>
      <c r="E13916" s="295">
        <v>0.119417475728155</v>
      </c>
      <c r="F13916" s="294">
        <v>0.17128729925912231</v>
      </c>
      <c r="G13916" s="294">
        <v>0.15440146589571124</v>
      </c>
    </row>
    <row r="13917" spans="1:7" ht="13.5" x14ac:dyDescent="0.2">
      <c r="A13917" s="17" t="s">
        <v>14350</v>
      </c>
      <c r="B13917" s="294" t="s">
        <v>229</v>
      </c>
      <c r="C13917" s="294" t="s">
        <v>198</v>
      </c>
      <c r="D13917" s="294" t="s">
        <v>325</v>
      </c>
      <c r="E13917" s="295">
        <v>0.29343629343629302</v>
      </c>
      <c r="F13917" s="294">
        <v>0.17128729925912231</v>
      </c>
      <c r="G13917" s="294">
        <v>0.21850675811024786</v>
      </c>
    </row>
    <row r="13918" spans="1:7" ht="13.5" x14ac:dyDescent="0.2">
      <c r="A13918" s="17" t="s">
        <v>14351</v>
      </c>
      <c r="B13918" s="294" t="s">
        <v>229</v>
      </c>
      <c r="C13918" s="294" t="s">
        <v>153</v>
      </c>
      <c r="D13918" s="294" t="s">
        <v>325</v>
      </c>
      <c r="E13918" s="295">
        <v>0.14925373134328401</v>
      </c>
      <c r="F13918" s="294">
        <v>0.17128729925912231</v>
      </c>
      <c r="G13918" s="294">
        <v>0.16647977723106763</v>
      </c>
    </row>
    <row r="13919" spans="1:7" ht="13.5" x14ac:dyDescent="0.2">
      <c r="A13919" s="17" t="s">
        <v>14352</v>
      </c>
      <c r="B13919" s="294" t="s">
        <v>229</v>
      </c>
      <c r="C13919" s="294" t="s">
        <v>154</v>
      </c>
      <c r="D13919" s="294" t="s">
        <v>325</v>
      </c>
      <c r="E13919" s="295">
        <v>0.16666666666666699</v>
      </c>
      <c r="F13919" s="294">
        <v>0.17128729925912231</v>
      </c>
      <c r="G13919" s="294">
        <v>0.14619372708192852</v>
      </c>
    </row>
    <row r="13920" spans="1:7" ht="13.5" x14ac:dyDescent="0.2">
      <c r="A13920" s="17" t="s">
        <v>14353</v>
      </c>
      <c r="B13920" s="294" t="s">
        <v>229</v>
      </c>
      <c r="C13920" s="294" t="s">
        <v>155</v>
      </c>
      <c r="D13920" s="294" t="s">
        <v>325</v>
      </c>
      <c r="E13920" s="295">
        <v>0.19948519948519899</v>
      </c>
      <c r="F13920" s="294">
        <v>0.17128729925912231</v>
      </c>
      <c r="G13920" s="294">
        <v>0.14619372708192852</v>
      </c>
    </row>
    <row r="13921" spans="1:7" ht="13.5" x14ac:dyDescent="0.2">
      <c r="A13921" s="17" t="s">
        <v>14354</v>
      </c>
      <c r="B13921" s="294" t="s">
        <v>229</v>
      </c>
      <c r="C13921" s="294" t="s">
        <v>156</v>
      </c>
      <c r="D13921" s="294" t="s">
        <v>325</v>
      </c>
      <c r="E13921" s="295">
        <v>0.239520958083832</v>
      </c>
      <c r="F13921" s="294">
        <v>0.17128729925912231</v>
      </c>
      <c r="G13921" s="294">
        <v>0.21850675811024786</v>
      </c>
    </row>
    <row r="13922" spans="1:7" ht="13.5" x14ac:dyDescent="0.2">
      <c r="A13922" s="17" t="s">
        <v>14355</v>
      </c>
      <c r="B13922" s="294" t="s">
        <v>229</v>
      </c>
      <c r="C13922" s="294" t="s">
        <v>228</v>
      </c>
      <c r="D13922" s="294" t="s">
        <v>325</v>
      </c>
      <c r="E13922" s="295">
        <v>0.193974487746083</v>
      </c>
      <c r="F13922" s="294">
        <v>0.17128729925912231</v>
      </c>
      <c r="G13922" s="294">
        <v>0.16647977723106763</v>
      </c>
    </row>
    <row r="13923" spans="1:7" ht="13.5" x14ac:dyDescent="0.2">
      <c r="A13923" s="17" t="s">
        <v>14356</v>
      </c>
      <c r="B13923" s="294" t="s">
        <v>229</v>
      </c>
      <c r="C13923" s="294" t="s">
        <v>157</v>
      </c>
      <c r="D13923" s="294" t="s">
        <v>325</v>
      </c>
      <c r="E13923" s="295">
        <v>0.130653266331658</v>
      </c>
      <c r="F13923" s="294">
        <v>0.17128729925912231</v>
      </c>
      <c r="G13923" s="294">
        <v>0.16647977723106763</v>
      </c>
    </row>
    <row r="13924" spans="1:7" ht="13.5" x14ac:dyDescent="0.2">
      <c r="A13924" s="17" t="s">
        <v>14357</v>
      </c>
      <c r="B13924" s="294" t="s">
        <v>229</v>
      </c>
      <c r="C13924" s="294" t="s">
        <v>158</v>
      </c>
      <c r="D13924" s="294" t="s">
        <v>325</v>
      </c>
      <c r="E13924" s="295">
        <v>0.138427464008859</v>
      </c>
      <c r="F13924" s="294">
        <v>0.17128729925912231</v>
      </c>
      <c r="G13924" s="294">
        <v>0.15440146589571124</v>
      </c>
    </row>
    <row r="13925" spans="1:7" ht="13.5" x14ac:dyDescent="0.2">
      <c r="A13925" s="17" t="s">
        <v>14358</v>
      </c>
      <c r="B13925" s="294" t="s">
        <v>229</v>
      </c>
      <c r="C13925" s="294" t="s">
        <v>159</v>
      </c>
      <c r="D13925" s="294" t="s">
        <v>325</v>
      </c>
      <c r="E13925" s="295">
        <v>0.13075060532687699</v>
      </c>
      <c r="F13925" s="294">
        <v>0.17128729925912231</v>
      </c>
      <c r="G13925" s="294">
        <v>0.16647977723106763</v>
      </c>
    </row>
    <row r="13926" spans="1:7" ht="13.5" x14ac:dyDescent="0.2">
      <c r="A13926" s="17" t="s">
        <v>14359</v>
      </c>
      <c r="B13926" s="294" t="s">
        <v>229</v>
      </c>
      <c r="C13926" s="294" t="s">
        <v>160</v>
      </c>
      <c r="D13926" s="294" t="s">
        <v>325</v>
      </c>
      <c r="E13926" s="295">
        <v>0.104534005037783</v>
      </c>
      <c r="F13926" s="294">
        <v>0.17128729925912231</v>
      </c>
      <c r="G13926" s="294">
        <v>0.15440146589571124</v>
      </c>
    </row>
    <row r="13927" spans="1:7" ht="13.5" x14ac:dyDescent="0.2">
      <c r="A13927" s="17" t="s">
        <v>14360</v>
      </c>
      <c r="B13927" s="294" t="s">
        <v>229</v>
      </c>
      <c r="C13927" s="294" t="s">
        <v>161</v>
      </c>
      <c r="D13927" s="294" t="s">
        <v>325</v>
      </c>
      <c r="E13927" s="295">
        <v>0.41734417344173402</v>
      </c>
      <c r="F13927" s="294">
        <v>0.17128729925912231</v>
      </c>
      <c r="G13927" s="294">
        <v>0.21850675811024786</v>
      </c>
    </row>
    <row r="13928" spans="1:7" ht="13.5" x14ac:dyDescent="0.2">
      <c r="A13928" s="17" t="s">
        <v>14361</v>
      </c>
      <c r="B13928" s="294" t="s">
        <v>229</v>
      </c>
      <c r="C13928" s="294" t="s">
        <v>199</v>
      </c>
      <c r="D13928" s="294" t="s">
        <v>325</v>
      </c>
      <c r="E13928" s="295">
        <v>0.20519159456118699</v>
      </c>
      <c r="F13928" s="294">
        <v>0.17128729925912231</v>
      </c>
      <c r="G13928" s="294">
        <v>0.15440146589571124</v>
      </c>
    </row>
    <row r="13929" spans="1:7" ht="13.5" x14ac:dyDescent="0.2">
      <c r="A13929" s="17" t="s">
        <v>14362</v>
      </c>
      <c r="B13929" s="294" t="s">
        <v>229</v>
      </c>
      <c r="C13929" s="294" t="s">
        <v>162</v>
      </c>
      <c r="D13929" s="294" t="s">
        <v>325</v>
      </c>
      <c r="E13929" s="295">
        <v>0.22222222222222199</v>
      </c>
      <c r="F13929" s="294">
        <v>0.17128729925912231</v>
      </c>
      <c r="G13929" s="294">
        <v>0.16647977723106763</v>
      </c>
    </row>
    <row r="13930" spans="1:7" ht="13.5" x14ac:dyDescent="0.2">
      <c r="A13930" s="17" t="s">
        <v>14363</v>
      </c>
      <c r="B13930" s="294" t="s">
        <v>229</v>
      </c>
      <c r="C13930" s="294" t="s">
        <v>163</v>
      </c>
      <c r="D13930" s="294" t="s">
        <v>325</v>
      </c>
      <c r="E13930" s="295">
        <v>0.159036144578313</v>
      </c>
      <c r="F13930" s="294">
        <v>0.17128729925912231</v>
      </c>
      <c r="G13930" s="294">
        <v>0.16647977723106763</v>
      </c>
    </row>
    <row r="13931" spans="1:7" ht="13.5" x14ac:dyDescent="0.2">
      <c r="A13931" s="17" t="s">
        <v>14364</v>
      </c>
      <c r="B13931" s="294" t="s">
        <v>229</v>
      </c>
      <c r="C13931" s="294" t="s">
        <v>164</v>
      </c>
      <c r="D13931" s="294" t="s">
        <v>325</v>
      </c>
      <c r="E13931" s="295">
        <v>0.16321243523316101</v>
      </c>
      <c r="F13931" s="294">
        <v>0.17128729925912231</v>
      </c>
      <c r="G13931" s="294">
        <v>0.15043766765426697</v>
      </c>
    </row>
    <row r="13932" spans="1:7" ht="13.5" x14ac:dyDescent="0.2">
      <c r="A13932" s="17" t="s">
        <v>14365</v>
      </c>
      <c r="B13932" s="294" t="s">
        <v>229</v>
      </c>
      <c r="C13932" s="294" t="s">
        <v>165</v>
      </c>
      <c r="D13932" s="294" t="s">
        <v>325</v>
      </c>
      <c r="E13932" s="295">
        <v>0.12520237452779301</v>
      </c>
      <c r="F13932" s="294">
        <v>0.17128729925912231</v>
      </c>
      <c r="G13932" s="294">
        <v>0.15440146589571124</v>
      </c>
    </row>
    <row r="13933" spans="1:7" ht="13.5" x14ac:dyDescent="0.2">
      <c r="A13933" s="17" t="s">
        <v>14366</v>
      </c>
      <c r="B13933" s="294" t="s">
        <v>229</v>
      </c>
      <c r="C13933" s="294" t="s">
        <v>166</v>
      </c>
      <c r="D13933" s="294" t="s">
        <v>325</v>
      </c>
      <c r="E13933" s="295">
        <v>0.12780487804877999</v>
      </c>
      <c r="F13933" s="294">
        <v>0.17128729925912231</v>
      </c>
      <c r="G13933" s="294">
        <v>0.15043766765426697</v>
      </c>
    </row>
    <row r="13934" spans="1:7" ht="13.5" x14ac:dyDescent="0.2">
      <c r="A13934" s="17" t="s">
        <v>14367</v>
      </c>
      <c r="B13934" s="294" t="s">
        <v>229</v>
      </c>
      <c r="C13934" s="294" t="s">
        <v>193</v>
      </c>
      <c r="D13934" s="294" t="s">
        <v>325</v>
      </c>
      <c r="E13934" s="295">
        <v>0.125925925925926</v>
      </c>
      <c r="F13934" s="294">
        <v>0.17128729925912231</v>
      </c>
      <c r="G13934" s="294">
        <v>0.15043766765426697</v>
      </c>
    </row>
    <row r="13935" spans="1:7" ht="13.5" x14ac:dyDescent="0.2">
      <c r="A13935" s="17" t="s">
        <v>14368</v>
      </c>
      <c r="B13935" s="294" t="s">
        <v>229</v>
      </c>
      <c r="C13935" s="294" t="s">
        <v>167</v>
      </c>
      <c r="D13935" s="294" t="s">
        <v>325</v>
      </c>
      <c r="E13935" s="295">
        <v>0.233695652173913</v>
      </c>
      <c r="F13935" s="294">
        <v>0.17128729925912231</v>
      </c>
      <c r="G13935" s="294">
        <v>0.21850675811024786</v>
      </c>
    </row>
    <row r="13936" spans="1:7" ht="13.5" x14ac:dyDescent="0.2">
      <c r="A13936" s="17" t="s">
        <v>14369</v>
      </c>
      <c r="B13936" s="294" t="s">
        <v>229</v>
      </c>
      <c r="C13936" s="294" t="s">
        <v>168</v>
      </c>
      <c r="D13936" s="294" t="s">
        <v>325</v>
      </c>
      <c r="E13936" s="295">
        <v>0.26213050752928102</v>
      </c>
      <c r="F13936" s="294">
        <v>0.17128729925912231</v>
      </c>
      <c r="G13936" s="294">
        <v>0.21850675811024786</v>
      </c>
    </row>
    <row r="13937" spans="1:7" ht="13.5" x14ac:dyDescent="0.2">
      <c r="A13937" s="17" t="s">
        <v>14370</v>
      </c>
      <c r="B13937" s="294" t="s">
        <v>229</v>
      </c>
      <c r="C13937" s="294" t="s">
        <v>169</v>
      </c>
      <c r="D13937" s="294" t="s">
        <v>325</v>
      </c>
      <c r="E13937" s="295">
        <v>0.129411764705882</v>
      </c>
      <c r="F13937" s="294">
        <v>0.17128729925912231</v>
      </c>
      <c r="G13937" s="294">
        <v>0.15440146589571124</v>
      </c>
    </row>
    <row r="13938" spans="1:7" ht="13.5" x14ac:dyDescent="0.2">
      <c r="A13938" s="17" t="s">
        <v>14371</v>
      </c>
      <c r="B13938" s="294" t="s">
        <v>229</v>
      </c>
      <c r="C13938" s="294" t="s">
        <v>200</v>
      </c>
      <c r="D13938" s="294" t="s">
        <v>325</v>
      </c>
      <c r="E13938" s="295">
        <v>0.14732142857142899</v>
      </c>
      <c r="F13938" s="294">
        <v>0.17128729925912231</v>
      </c>
      <c r="G13938" s="294">
        <v>0.15043766765426697</v>
      </c>
    </row>
    <row r="13939" spans="1:7" ht="13.5" x14ac:dyDescent="0.2">
      <c r="A13939" s="17" t="s">
        <v>14372</v>
      </c>
      <c r="B13939" s="294" t="s">
        <v>229</v>
      </c>
      <c r="C13939" s="294" t="s">
        <v>170</v>
      </c>
      <c r="D13939" s="294" t="s">
        <v>325</v>
      </c>
      <c r="E13939" s="295">
        <v>9.0429540316503396E-2</v>
      </c>
      <c r="F13939" s="294">
        <v>0.17128729925912231</v>
      </c>
      <c r="G13939" s="294">
        <v>0.14619372708192852</v>
      </c>
    </row>
    <row r="13940" spans="1:7" ht="13.5" x14ac:dyDescent="0.2">
      <c r="A13940" s="17" t="s">
        <v>14373</v>
      </c>
      <c r="B13940" s="294" t="s">
        <v>229</v>
      </c>
      <c r="C13940" s="294" t="s">
        <v>171</v>
      </c>
      <c r="D13940" s="294" t="s">
        <v>325</v>
      </c>
      <c r="E13940" s="295">
        <v>0.158415841584158</v>
      </c>
      <c r="F13940" s="294">
        <v>0.17128729925912231</v>
      </c>
      <c r="G13940" s="294">
        <v>0.21850675811024786</v>
      </c>
    </row>
    <row r="13941" spans="1:7" ht="13.5" x14ac:dyDescent="0.2">
      <c r="A13941" s="17" t="s">
        <v>14374</v>
      </c>
      <c r="B13941" s="294" t="s">
        <v>229</v>
      </c>
      <c r="C13941" s="294" t="s">
        <v>201</v>
      </c>
      <c r="D13941" s="294" t="s">
        <v>325</v>
      </c>
      <c r="E13941" s="295">
        <v>0.16042780748663099</v>
      </c>
      <c r="F13941" s="294">
        <v>0.17128729925912231</v>
      </c>
      <c r="G13941" s="294">
        <v>0.15440146589571124</v>
      </c>
    </row>
    <row r="13942" spans="1:7" ht="13.5" x14ac:dyDescent="0.2">
      <c r="A13942" s="17" t="s">
        <v>14375</v>
      </c>
      <c r="B13942" s="294" t="s">
        <v>229</v>
      </c>
      <c r="C13942" s="294" t="s">
        <v>172</v>
      </c>
      <c r="D13942" s="294" t="s">
        <v>325</v>
      </c>
      <c r="E13942" s="295">
        <v>0.155148095909732</v>
      </c>
      <c r="F13942" s="294">
        <v>0.17128729925912231</v>
      </c>
      <c r="G13942" s="294">
        <v>0.15440146589571124</v>
      </c>
    </row>
    <row r="13943" spans="1:7" ht="13.5" x14ac:dyDescent="0.2">
      <c r="A13943" s="17" t="s">
        <v>14376</v>
      </c>
      <c r="B13943" s="294" t="s">
        <v>229</v>
      </c>
      <c r="C13943" s="294" t="s">
        <v>202</v>
      </c>
      <c r="D13943" s="294" t="s">
        <v>325</v>
      </c>
      <c r="E13943" s="295">
        <v>0.17993079584775101</v>
      </c>
      <c r="F13943" s="294">
        <v>0.17128729925912231</v>
      </c>
      <c r="G13943" s="294">
        <v>0.15043766765426697</v>
      </c>
    </row>
    <row r="13944" spans="1:7" ht="13.5" x14ac:dyDescent="0.2">
      <c r="A13944" s="17" t="s">
        <v>14377</v>
      </c>
      <c r="B13944" s="294" t="s">
        <v>229</v>
      </c>
      <c r="C13944" s="294" t="s">
        <v>173</v>
      </c>
      <c r="D13944" s="294" t="s">
        <v>325</v>
      </c>
      <c r="E13944" s="295">
        <v>0.234848484848485</v>
      </c>
      <c r="F13944" s="294">
        <v>0.17128729925912231</v>
      </c>
      <c r="G13944" s="294">
        <v>0.21850675811024786</v>
      </c>
    </row>
    <row r="13945" spans="1:7" ht="13.5" x14ac:dyDescent="0.2">
      <c r="A13945" s="17" t="s">
        <v>14378</v>
      </c>
      <c r="B13945" s="294" t="s">
        <v>229</v>
      </c>
      <c r="C13945" s="294" t="s">
        <v>174</v>
      </c>
      <c r="D13945" s="294" t="s">
        <v>325</v>
      </c>
      <c r="E13945" s="295">
        <v>0.13142174432497</v>
      </c>
      <c r="F13945" s="294">
        <v>0.17128729925912231</v>
      </c>
      <c r="G13945" s="294">
        <v>0.16647977723106763</v>
      </c>
    </row>
    <row r="13946" spans="1:7" ht="13.5" x14ac:dyDescent="0.2">
      <c r="A13946" s="17" t="s">
        <v>14379</v>
      </c>
      <c r="B13946" s="294" t="s">
        <v>229</v>
      </c>
      <c r="C13946" s="294" t="s">
        <v>175</v>
      </c>
      <c r="D13946" s="294" t="s">
        <v>325</v>
      </c>
      <c r="E13946" s="295">
        <v>0.325454545454545</v>
      </c>
      <c r="F13946" s="294">
        <v>0.17128729925912231</v>
      </c>
      <c r="G13946" s="294">
        <v>0.15440146589571124</v>
      </c>
    </row>
    <row r="13947" spans="1:7" ht="13.5" x14ac:dyDescent="0.2">
      <c r="A13947" s="17" t="s">
        <v>14380</v>
      </c>
      <c r="B13947" s="294" t="s">
        <v>229</v>
      </c>
      <c r="C13947" s="294" t="s">
        <v>176</v>
      </c>
      <c r="D13947" s="294" t="s">
        <v>325</v>
      </c>
      <c r="E13947" s="295">
        <v>0.17647058823529399</v>
      </c>
      <c r="F13947" s="294">
        <v>0.17128729925912231</v>
      </c>
      <c r="G13947" s="294">
        <v>0.21850675811024786</v>
      </c>
    </row>
    <row r="13948" spans="1:7" ht="13.5" x14ac:dyDescent="0.2">
      <c r="A13948" s="17" t="s">
        <v>14381</v>
      </c>
      <c r="B13948" s="294" t="s">
        <v>229</v>
      </c>
      <c r="C13948" s="294" t="s">
        <v>177</v>
      </c>
      <c r="D13948" s="294" t="s">
        <v>325</v>
      </c>
      <c r="E13948" s="295">
        <v>0.122641509433962</v>
      </c>
      <c r="F13948" s="294">
        <v>0.17128729925912231</v>
      </c>
      <c r="G13948" s="294">
        <v>0.15440146589571124</v>
      </c>
    </row>
    <row r="13949" spans="1:7" ht="13.5" x14ac:dyDescent="0.2">
      <c r="A13949" s="17" t="s">
        <v>14382</v>
      </c>
      <c r="B13949" s="294" t="s">
        <v>229</v>
      </c>
      <c r="C13949" s="294" t="s">
        <v>178</v>
      </c>
      <c r="D13949" s="294" t="s">
        <v>325</v>
      </c>
      <c r="E13949" s="295">
        <v>0.128408404841791</v>
      </c>
      <c r="F13949" s="294">
        <v>0.17128729925912231</v>
      </c>
      <c r="G13949" s="294">
        <v>0.15440146589571124</v>
      </c>
    </row>
    <row r="13950" spans="1:7" ht="13.5" x14ac:dyDescent="0.2">
      <c r="A13950" s="17" t="s">
        <v>14383</v>
      </c>
      <c r="B13950" s="294" t="s">
        <v>229</v>
      </c>
      <c r="C13950" s="294" t="s">
        <v>179</v>
      </c>
      <c r="D13950" s="294" t="s">
        <v>325</v>
      </c>
      <c r="E13950" s="295">
        <v>0.10659378202938199</v>
      </c>
      <c r="F13950" s="294">
        <v>0.17128729925912231</v>
      </c>
      <c r="G13950" s="294">
        <v>0.15440146589571124</v>
      </c>
    </row>
    <row r="13951" spans="1:7" ht="13.5" x14ac:dyDescent="0.2">
      <c r="A13951" s="17" t="s">
        <v>14384</v>
      </c>
      <c r="B13951" s="294" t="s">
        <v>229</v>
      </c>
      <c r="C13951" s="294" t="s">
        <v>180</v>
      </c>
      <c r="D13951" s="294" t="s">
        <v>325</v>
      </c>
      <c r="E13951" s="295">
        <v>0.137414116177389</v>
      </c>
      <c r="F13951" s="294">
        <v>0.17128729925912231</v>
      </c>
      <c r="G13951" s="294">
        <v>0.14619372708192852</v>
      </c>
    </row>
    <row r="13952" spans="1:7" ht="13.5" x14ac:dyDescent="0.2">
      <c r="A13952" s="17" t="s">
        <v>14385</v>
      </c>
      <c r="B13952" s="294" t="s">
        <v>229</v>
      </c>
      <c r="C13952" s="294" t="s">
        <v>185</v>
      </c>
      <c r="D13952" s="294" t="s">
        <v>325</v>
      </c>
      <c r="E13952" s="295">
        <v>9.5689246802463296E-2</v>
      </c>
      <c r="F13952" s="294">
        <v>0.17128729925912231</v>
      </c>
      <c r="G13952" s="294">
        <v>0.15440146589571124</v>
      </c>
    </row>
    <row r="13953" spans="1:7" ht="13.5" x14ac:dyDescent="0.2">
      <c r="A13953" s="17" t="s">
        <v>14386</v>
      </c>
      <c r="B13953" s="294" t="s">
        <v>229</v>
      </c>
      <c r="C13953" s="294" t="s">
        <v>203</v>
      </c>
      <c r="D13953" s="294" t="s">
        <v>325</v>
      </c>
      <c r="E13953" s="295">
        <v>0.15175097276264601</v>
      </c>
      <c r="F13953" s="294">
        <v>0.17128729925912231</v>
      </c>
      <c r="G13953" s="294">
        <v>0.15043766765426697</v>
      </c>
    </row>
    <row r="13954" spans="1:7" ht="13.5" x14ac:dyDescent="0.2">
      <c r="A13954" s="17" t="s">
        <v>14387</v>
      </c>
      <c r="B13954" s="294" t="s">
        <v>229</v>
      </c>
      <c r="C13954" s="294" t="s">
        <v>204</v>
      </c>
      <c r="D13954" s="294" t="s">
        <v>325</v>
      </c>
      <c r="E13954" s="295">
        <v>0.18117647058823499</v>
      </c>
      <c r="F13954" s="294">
        <v>0.17128729925912231</v>
      </c>
      <c r="G13954" s="294">
        <v>0.16647977723106763</v>
      </c>
    </row>
    <row r="13955" spans="1:7" ht="13.5" x14ac:dyDescent="0.2">
      <c r="A13955" s="17" t="s">
        <v>14388</v>
      </c>
      <c r="B13955" s="294" t="s">
        <v>229</v>
      </c>
      <c r="C13955" s="294" t="s">
        <v>181</v>
      </c>
      <c r="D13955" s="294" t="s">
        <v>325</v>
      </c>
      <c r="E13955" s="295">
        <v>0.148325358851675</v>
      </c>
      <c r="F13955" s="294">
        <v>0.17128729925912231</v>
      </c>
      <c r="G13955" s="294">
        <v>0.16647977723106763</v>
      </c>
    </row>
    <row r="13956" spans="1:7" ht="13.5" x14ac:dyDescent="0.2">
      <c r="A13956" s="17" t="s">
        <v>14389</v>
      </c>
      <c r="B13956" s="294" t="s">
        <v>229</v>
      </c>
      <c r="C13956" s="294" t="s">
        <v>182</v>
      </c>
      <c r="D13956" s="294" t="s">
        <v>325</v>
      </c>
      <c r="E13956" s="295">
        <v>0.17208413001912001</v>
      </c>
      <c r="F13956" s="294">
        <v>0.17128729925912231</v>
      </c>
      <c r="G13956" s="294">
        <v>0.15440146589571124</v>
      </c>
    </row>
    <row r="13957" spans="1:7" ht="13.5" x14ac:dyDescent="0.2">
      <c r="A13957" s="17" t="s">
        <v>14390</v>
      </c>
      <c r="B13957" s="294" t="s">
        <v>229</v>
      </c>
      <c r="C13957" s="294" t="s">
        <v>183</v>
      </c>
      <c r="D13957" s="294" t="s">
        <v>325</v>
      </c>
      <c r="E13957" s="295">
        <v>0.13129770992366399</v>
      </c>
      <c r="F13957" s="294">
        <v>0.17128729925912231</v>
      </c>
      <c r="G13957" s="294">
        <v>0.15440146589571124</v>
      </c>
    </row>
    <row r="13958" spans="1:7" ht="13.5" x14ac:dyDescent="0.2">
      <c r="A13958" s="17" t="s">
        <v>14391</v>
      </c>
      <c r="B13958" s="294" t="s">
        <v>229</v>
      </c>
      <c r="C13958" s="294" t="s">
        <v>184</v>
      </c>
      <c r="D13958" s="294" t="s">
        <v>325</v>
      </c>
      <c r="E13958" s="295">
        <v>0.138016646655406</v>
      </c>
      <c r="F13958" s="294">
        <v>0.17128729925912231</v>
      </c>
      <c r="G13958" s="294">
        <v>0.16647977723106763</v>
      </c>
    </row>
    <row r="13959" spans="1:7" ht="13.5" x14ac:dyDescent="0.2">
      <c r="A13959" s="17" t="s">
        <v>14392</v>
      </c>
      <c r="B13959" s="294" t="s">
        <v>229</v>
      </c>
      <c r="C13959" s="294" t="s">
        <v>186</v>
      </c>
      <c r="D13959" s="294" t="s">
        <v>325</v>
      </c>
      <c r="E13959" s="295">
        <v>0.14176918570591701</v>
      </c>
      <c r="F13959" s="294">
        <v>0.17128729925912231</v>
      </c>
      <c r="G13959" s="294">
        <v>0.14619372708192852</v>
      </c>
    </row>
    <row r="13960" spans="1:7" ht="13.5" x14ac:dyDescent="0.2">
      <c r="A13960" s="17" t="s">
        <v>14393</v>
      </c>
      <c r="B13960" s="294" t="s">
        <v>229</v>
      </c>
      <c r="C13960" s="294" t="s">
        <v>187</v>
      </c>
      <c r="D13960" s="294" t="s">
        <v>325</v>
      </c>
      <c r="E13960" s="295">
        <v>0.222748815165877</v>
      </c>
      <c r="F13960" s="294">
        <v>0.17128729925912231</v>
      </c>
      <c r="G13960" s="294">
        <v>0.16647977723106763</v>
      </c>
    </row>
    <row r="13961" spans="1:7" ht="13.5" x14ac:dyDescent="0.2">
      <c r="A13961" s="17" t="s">
        <v>14394</v>
      </c>
      <c r="B13961" s="294" t="s">
        <v>229</v>
      </c>
      <c r="C13961" s="294" t="s">
        <v>188</v>
      </c>
      <c r="D13961" s="294" t="s">
        <v>325</v>
      </c>
      <c r="E13961" s="295">
        <v>0.13888888888888901</v>
      </c>
      <c r="F13961" s="294">
        <v>0.17128729925912231</v>
      </c>
      <c r="G13961" s="294">
        <v>0.16647977723106763</v>
      </c>
    </row>
    <row r="13962" spans="1:7" ht="13.5" x14ac:dyDescent="0.2">
      <c r="A13962" s="17" t="s">
        <v>14395</v>
      </c>
      <c r="B13962" s="294" t="s">
        <v>229</v>
      </c>
      <c r="C13962" s="294" t="s">
        <v>189</v>
      </c>
      <c r="D13962" s="294" t="s">
        <v>325</v>
      </c>
      <c r="E13962" s="295">
        <v>0.14164305949008499</v>
      </c>
      <c r="F13962" s="294">
        <v>0.17128729925912231</v>
      </c>
      <c r="G13962" s="294">
        <v>0.21850675811024786</v>
      </c>
    </row>
    <row r="13963" spans="1:7" ht="13.5" x14ac:dyDescent="0.2">
      <c r="A13963" s="17" t="s">
        <v>14396</v>
      </c>
      <c r="B13963" s="294" t="s">
        <v>229</v>
      </c>
      <c r="C13963" s="294" t="s">
        <v>190</v>
      </c>
      <c r="D13963" s="294" t="s">
        <v>325</v>
      </c>
      <c r="E13963" s="295">
        <v>0.182328190743338</v>
      </c>
      <c r="F13963" s="294">
        <v>0.17128729925912231</v>
      </c>
      <c r="G13963" s="294">
        <v>0.14619372708192852</v>
      </c>
    </row>
    <row r="13964" spans="1:7" ht="13.5" x14ac:dyDescent="0.2">
      <c r="A13964" s="17" t="s">
        <v>14397</v>
      </c>
      <c r="B13964" s="294" t="s">
        <v>229</v>
      </c>
      <c r="C13964" s="294" t="s">
        <v>205</v>
      </c>
      <c r="D13964" s="294" t="s">
        <v>325</v>
      </c>
      <c r="E13964" s="295">
        <v>0.18415417558886499</v>
      </c>
      <c r="F13964" s="294">
        <v>0.17128729925912231</v>
      </c>
      <c r="G13964" s="294">
        <v>0.21850675811024786</v>
      </c>
    </row>
    <row r="13965" spans="1:7" ht="13.5" x14ac:dyDescent="0.2">
      <c r="A13965" s="17" t="s">
        <v>14398</v>
      </c>
      <c r="B13965" s="294" t="s">
        <v>229</v>
      </c>
      <c r="C13965" s="294" t="s">
        <v>191</v>
      </c>
      <c r="D13965" s="294" t="s">
        <v>325</v>
      </c>
      <c r="E13965" s="295">
        <v>0.13388138578978301</v>
      </c>
      <c r="F13965" s="294">
        <v>0.17128729925912231</v>
      </c>
      <c r="G13965" s="294">
        <v>0.15440146589571124</v>
      </c>
    </row>
    <row r="13966" spans="1:7" ht="13.5" x14ac:dyDescent="0.2">
      <c r="A13966" s="17" t="s">
        <v>14399</v>
      </c>
      <c r="B13966" s="294" t="s">
        <v>229</v>
      </c>
      <c r="C13966" s="294" t="s">
        <v>192</v>
      </c>
      <c r="D13966" s="294" t="s">
        <v>325</v>
      </c>
      <c r="E13966" s="295">
        <v>0.22857142857142901</v>
      </c>
      <c r="F13966" s="294">
        <v>0.17128729925912231</v>
      </c>
      <c r="G13966" s="294">
        <v>0.21850675811024786</v>
      </c>
    </row>
    <row r="13967" spans="1:7" ht="13.5" x14ac:dyDescent="0.2">
      <c r="A13967" s="17" t="s">
        <v>14400</v>
      </c>
      <c r="B13967" s="294" t="s">
        <v>229</v>
      </c>
      <c r="C13967" s="294" t="s">
        <v>129</v>
      </c>
      <c r="D13967" s="294" t="s">
        <v>325</v>
      </c>
      <c r="E13967" s="295">
        <v>0.13745704467354</v>
      </c>
      <c r="F13967" s="294">
        <v>0.17128729925912231</v>
      </c>
      <c r="G13967" s="294">
        <v>0.16647977723106763</v>
      </c>
    </row>
    <row r="13968" spans="1:7" ht="13.5" x14ac:dyDescent="0.2">
      <c r="A13968" s="17" t="s">
        <v>14401</v>
      </c>
      <c r="B13968" s="294" t="s">
        <v>229</v>
      </c>
      <c r="C13968" s="294" t="s">
        <v>128</v>
      </c>
      <c r="D13968" s="294" t="s">
        <v>325</v>
      </c>
      <c r="E13968" s="295">
        <v>0.192660550458716</v>
      </c>
      <c r="F13968" s="294">
        <v>0.17128729925912231</v>
      </c>
      <c r="G13968" s="294">
        <v>0.16647977723106763</v>
      </c>
    </row>
    <row r="13969" spans="1:7" ht="13.5" x14ac:dyDescent="0.2">
      <c r="A13969" s="17" t="s">
        <v>14402</v>
      </c>
      <c r="B13969" s="294" t="s">
        <v>229</v>
      </c>
      <c r="C13969" s="294" t="s">
        <v>130</v>
      </c>
      <c r="D13969" s="294" t="s">
        <v>325</v>
      </c>
      <c r="E13969" s="295">
        <v>0.18040233614536</v>
      </c>
      <c r="F13969" s="294">
        <v>0.17128729925912231</v>
      </c>
      <c r="G13969" s="294">
        <v>0.15440146589571124</v>
      </c>
    </row>
    <row r="13970" spans="1:7" ht="13.5" x14ac:dyDescent="0.2">
      <c r="A13970" s="17" t="s">
        <v>14403</v>
      </c>
      <c r="B13970" s="294" t="s">
        <v>229</v>
      </c>
      <c r="C13970" s="294" t="s">
        <v>132</v>
      </c>
      <c r="D13970" s="294" t="s">
        <v>325</v>
      </c>
      <c r="E13970" s="295">
        <v>0.15972222222222199</v>
      </c>
      <c r="F13970" s="294">
        <v>0.17128729925912231</v>
      </c>
      <c r="G13970" s="294">
        <v>0.21850675811024786</v>
      </c>
    </row>
    <row r="13971" spans="1:7" ht="13.5" x14ac:dyDescent="0.2">
      <c r="A13971" s="17" t="s">
        <v>14404</v>
      </c>
      <c r="B13971" s="294" t="s">
        <v>229</v>
      </c>
      <c r="C13971" s="294" t="s">
        <v>133</v>
      </c>
      <c r="D13971" s="294" t="s">
        <v>325</v>
      </c>
      <c r="E13971" s="295">
        <v>0.16726403823177999</v>
      </c>
      <c r="F13971" s="294">
        <v>0.17128729925912231</v>
      </c>
      <c r="G13971" s="294">
        <v>0.16647977723106763</v>
      </c>
    </row>
    <row r="13972" spans="1:7" ht="13.5" x14ac:dyDescent="0.2">
      <c r="A13972" s="17" t="s">
        <v>14405</v>
      </c>
      <c r="B13972" s="294" t="s">
        <v>229</v>
      </c>
      <c r="C13972" s="294" t="s">
        <v>134</v>
      </c>
      <c r="D13972" s="294" t="s">
        <v>325</v>
      </c>
      <c r="E13972" s="295">
        <v>0.253164556962025</v>
      </c>
      <c r="F13972" s="294">
        <v>0.17128729925912231</v>
      </c>
      <c r="G13972" s="294">
        <v>0.16647977723106763</v>
      </c>
    </row>
    <row r="13973" spans="1:7" ht="13.5" x14ac:dyDescent="0.2">
      <c r="A13973" s="17" t="s">
        <v>14406</v>
      </c>
      <c r="B13973" s="294" t="s">
        <v>229</v>
      </c>
      <c r="C13973" s="294" t="s">
        <v>135</v>
      </c>
      <c r="D13973" s="294" t="s">
        <v>325</v>
      </c>
      <c r="E13973" s="295">
        <v>0.21126760563380301</v>
      </c>
      <c r="F13973" s="294">
        <v>0.17128729925912231</v>
      </c>
      <c r="G13973" s="294">
        <v>0.21850675811024786</v>
      </c>
    </row>
    <row r="13974" spans="1:7" ht="13.5" x14ac:dyDescent="0.2">
      <c r="A13974" s="17" t="s">
        <v>14407</v>
      </c>
      <c r="B13974" s="294" t="s">
        <v>229</v>
      </c>
      <c r="C13974" s="294" t="s">
        <v>194</v>
      </c>
      <c r="D13974" s="294" t="s">
        <v>325</v>
      </c>
      <c r="E13974" s="295">
        <v>0.15343203230148</v>
      </c>
      <c r="F13974" s="294">
        <v>0.17128729925912231</v>
      </c>
      <c r="G13974" s="294">
        <v>0.15043766765426697</v>
      </c>
    </row>
    <row r="13975" spans="1:7" ht="13.5" x14ac:dyDescent="0.2">
      <c r="A13975" s="17" t="s">
        <v>14408</v>
      </c>
      <c r="B13975" s="294" t="s">
        <v>229</v>
      </c>
      <c r="C13975" s="294" t="s">
        <v>195</v>
      </c>
      <c r="D13975" s="294" t="s">
        <v>325</v>
      </c>
      <c r="E13975" s="295">
        <v>0.109090909090909</v>
      </c>
      <c r="F13975" s="294">
        <v>0.17128729925912231</v>
      </c>
      <c r="G13975" s="294">
        <v>0.15043766765426697</v>
      </c>
    </row>
    <row r="13976" spans="1:7" ht="13.5" x14ac:dyDescent="0.2">
      <c r="A13976" s="17" t="s">
        <v>14409</v>
      </c>
      <c r="B13976" s="294" t="s">
        <v>229</v>
      </c>
      <c r="C13976" s="294" t="s">
        <v>136</v>
      </c>
      <c r="D13976" s="294" t="s">
        <v>325</v>
      </c>
      <c r="E13976" s="295">
        <v>0.13049645390070899</v>
      </c>
      <c r="F13976" s="294">
        <v>0.17128729925912231</v>
      </c>
      <c r="G13976" s="294">
        <v>0.16647977723106763</v>
      </c>
    </row>
    <row r="13977" spans="1:7" ht="13.5" x14ac:dyDescent="0.2">
      <c r="A13977" s="17" t="s">
        <v>14410</v>
      </c>
      <c r="B13977" s="294" t="s">
        <v>229</v>
      </c>
      <c r="C13977" s="294" t="s">
        <v>137</v>
      </c>
      <c r="D13977" s="294" t="s">
        <v>325</v>
      </c>
      <c r="E13977" s="295">
        <v>0.34615384615384598</v>
      </c>
      <c r="F13977" s="294">
        <v>0.17128729925912231</v>
      </c>
      <c r="G13977" s="294">
        <v>0.21850675811024786</v>
      </c>
    </row>
    <row r="13978" spans="1:7" ht="13.5" x14ac:dyDescent="0.2">
      <c r="A13978" s="17" t="s">
        <v>14411</v>
      </c>
      <c r="B13978" s="294" t="s">
        <v>229</v>
      </c>
      <c r="C13978" s="294" t="s">
        <v>138</v>
      </c>
      <c r="D13978" s="294" t="s">
        <v>325</v>
      </c>
      <c r="E13978" s="295">
        <v>0.21499292786421501</v>
      </c>
      <c r="F13978" s="294">
        <v>0.17128729925912231</v>
      </c>
      <c r="G13978" s="294">
        <v>0.15440146589571124</v>
      </c>
    </row>
    <row r="13979" spans="1:7" ht="13.5" x14ac:dyDescent="0.2">
      <c r="A13979" s="17" t="s">
        <v>14412</v>
      </c>
      <c r="B13979" s="294" t="s">
        <v>229</v>
      </c>
      <c r="C13979" s="294" t="s">
        <v>139</v>
      </c>
      <c r="D13979" s="294" t="s">
        <v>325</v>
      </c>
      <c r="E13979" s="295">
        <v>0.204946996466431</v>
      </c>
      <c r="F13979" s="294">
        <v>0.17128729925912231</v>
      </c>
      <c r="G13979" s="294">
        <v>0.14619372708192852</v>
      </c>
    </row>
    <row r="13980" spans="1:7" ht="13.5" x14ac:dyDescent="0.2">
      <c r="A13980" s="17" t="s">
        <v>14413</v>
      </c>
      <c r="B13980" s="294" t="s">
        <v>229</v>
      </c>
      <c r="C13980" s="294" t="s">
        <v>196</v>
      </c>
      <c r="D13980" s="294" t="s">
        <v>325</v>
      </c>
      <c r="E13980" s="295">
        <v>0.226229508196721</v>
      </c>
      <c r="F13980" s="294">
        <v>0.17128729925912231</v>
      </c>
      <c r="G13980" s="294">
        <v>0.15043766765426697</v>
      </c>
    </row>
    <row r="13981" spans="1:7" ht="13.5" x14ac:dyDescent="0.2">
      <c r="A13981" s="17" t="s">
        <v>14414</v>
      </c>
      <c r="B13981" s="294" t="s">
        <v>229</v>
      </c>
      <c r="C13981" s="294" t="s">
        <v>140</v>
      </c>
      <c r="D13981" s="294" t="s">
        <v>325</v>
      </c>
      <c r="E13981" s="295">
        <v>7.6761619190404806E-2</v>
      </c>
      <c r="F13981" s="294">
        <v>0.17128729925912231</v>
      </c>
      <c r="G13981" s="294">
        <v>0.14619372708192852</v>
      </c>
    </row>
    <row r="13982" spans="1:7" ht="13.5" x14ac:dyDescent="0.2">
      <c r="A13982" s="17" t="s">
        <v>14415</v>
      </c>
      <c r="B13982" s="294" t="s">
        <v>229</v>
      </c>
      <c r="C13982" s="294" t="s">
        <v>141</v>
      </c>
      <c r="D13982" s="294" t="s">
        <v>325</v>
      </c>
      <c r="E13982" s="295">
        <v>0.180451127819549</v>
      </c>
      <c r="F13982" s="294">
        <v>0.17128729925912231</v>
      </c>
      <c r="G13982" s="294">
        <v>0.15440146589571124</v>
      </c>
    </row>
    <row r="13983" spans="1:7" ht="13.5" x14ac:dyDescent="0.2">
      <c r="A13983" s="17" t="s">
        <v>14416</v>
      </c>
      <c r="B13983" s="294" t="s">
        <v>229</v>
      </c>
      <c r="C13983" s="294" t="s">
        <v>142</v>
      </c>
      <c r="D13983" s="294" t="s">
        <v>325</v>
      </c>
      <c r="E13983" s="295">
        <v>0.115942028985507</v>
      </c>
      <c r="F13983" s="294">
        <v>0.17128729925912231</v>
      </c>
      <c r="G13983" s="294">
        <v>0.14619372708192852</v>
      </c>
    </row>
    <row r="13984" spans="1:7" ht="13.5" x14ac:dyDescent="0.2">
      <c r="A13984" s="17" t="s">
        <v>14417</v>
      </c>
      <c r="B13984" s="294" t="s">
        <v>229</v>
      </c>
      <c r="C13984" s="294" t="s">
        <v>143</v>
      </c>
      <c r="D13984" s="294" t="s">
        <v>325</v>
      </c>
      <c r="E13984" s="295">
        <v>0.228929964388672</v>
      </c>
      <c r="F13984" s="294">
        <v>0.17128729925912231</v>
      </c>
      <c r="G13984" s="294">
        <v>0.21850675811024786</v>
      </c>
    </row>
    <row r="13985" spans="1:7" ht="13.5" x14ac:dyDescent="0.2">
      <c r="A13985" s="17" t="s">
        <v>14418</v>
      </c>
      <c r="B13985" s="294" t="s">
        <v>229</v>
      </c>
      <c r="C13985" s="294" t="s">
        <v>146</v>
      </c>
      <c r="D13985" s="294" t="s">
        <v>326</v>
      </c>
      <c r="E13985" s="295">
        <v>0</v>
      </c>
      <c r="F13985" s="294">
        <v>0</v>
      </c>
      <c r="G13985" s="294">
        <v>0</v>
      </c>
    </row>
    <row r="13986" spans="1:7" ht="13.5" x14ac:dyDescent="0.2">
      <c r="A13986" s="17" t="s">
        <v>14419</v>
      </c>
      <c r="B13986" s="294" t="s">
        <v>229</v>
      </c>
      <c r="C13986" s="294" t="s">
        <v>131</v>
      </c>
      <c r="D13986" s="294" t="s">
        <v>326</v>
      </c>
      <c r="E13986" s="295">
        <v>0</v>
      </c>
      <c r="F13986" s="294">
        <v>0</v>
      </c>
      <c r="G13986" s="294">
        <v>0</v>
      </c>
    </row>
    <row r="13987" spans="1:7" ht="13.5" x14ac:dyDescent="0.2">
      <c r="A13987" s="17" t="s">
        <v>14420</v>
      </c>
      <c r="B13987" s="294" t="s">
        <v>229</v>
      </c>
      <c r="C13987" s="294" t="s">
        <v>147</v>
      </c>
      <c r="D13987" s="294" t="s">
        <v>326</v>
      </c>
      <c r="E13987" s="295">
        <v>0</v>
      </c>
      <c r="F13987" s="294">
        <v>0</v>
      </c>
      <c r="G13987" s="294">
        <v>0</v>
      </c>
    </row>
    <row r="13988" spans="1:7" ht="13.5" x14ac:dyDescent="0.2">
      <c r="A13988" s="17" t="s">
        <v>14421</v>
      </c>
      <c r="B13988" s="294" t="s">
        <v>229</v>
      </c>
      <c r="C13988" s="294" t="s">
        <v>148</v>
      </c>
      <c r="D13988" s="294" t="s">
        <v>326</v>
      </c>
      <c r="E13988" s="295">
        <v>0</v>
      </c>
      <c r="F13988" s="294">
        <v>0</v>
      </c>
      <c r="G13988" s="294">
        <v>0</v>
      </c>
    </row>
    <row r="13989" spans="1:7" ht="13.5" x14ac:dyDescent="0.2">
      <c r="A13989" s="17" t="s">
        <v>14422</v>
      </c>
      <c r="B13989" s="294" t="s">
        <v>229</v>
      </c>
      <c r="C13989" s="294" t="s">
        <v>144</v>
      </c>
      <c r="D13989" s="294" t="s">
        <v>326</v>
      </c>
      <c r="E13989" s="295">
        <v>0</v>
      </c>
      <c r="F13989" s="294">
        <v>0</v>
      </c>
      <c r="G13989" s="294">
        <v>0</v>
      </c>
    </row>
    <row r="13990" spans="1:7" ht="13.5" x14ac:dyDescent="0.2">
      <c r="A13990" s="17" t="s">
        <v>14423</v>
      </c>
      <c r="B13990" s="294" t="s">
        <v>229</v>
      </c>
      <c r="C13990" s="294" t="s">
        <v>149</v>
      </c>
      <c r="D13990" s="294" t="s">
        <v>326</v>
      </c>
      <c r="E13990" s="295">
        <v>0</v>
      </c>
      <c r="F13990" s="294">
        <v>0</v>
      </c>
      <c r="G13990" s="294">
        <v>0</v>
      </c>
    </row>
    <row r="13991" spans="1:7" ht="13.5" x14ac:dyDescent="0.2">
      <c r="A13991" s="17" t="s">
        <v>14424</v>
      </c>
      <c r="B13991" s="294" t="s">
        <v>229</v>
      </c>
      <c r="C13991" s="294" t="s">
        <v>150</v>
      </c>
      <c r="D13991" s="294" t="s">
        <v>326</v>
      </c>
      <c r="E13991" s="295">
        <v>0</v>
      </c>
      <c r="F13991" s="294">
        <v>0</v>
      </c>
      <c r="G13991" s="294">
        <v>0</v>
      </c>
    </row>
    <row r="13992" spans="1:7" ht="13.5" x14ac:dyDescent="0.2">
      <c r="A13992" s="17" t="s">
        <v>14425</v>
      </c>
      <c r="B13992" s="294" t="s">
        <v>229</v>
      </c>
      <c r="C13992" s="294" t="s">
        <v>151</v>
      </c>
      <c r="D13992" s="294" t="s">
        <v>326</v>
      </c>
      <c r="E13992" s="295">
        <v>0</v>
      </c>
      <c r="F13992" s="294">
        <v>0</v>
      </c>
      <c r="G13992" s="294">
        <v>0</v>
      </c>
    </row>
    <row r="13993" spans="1:7" ht="13.5" x14ac:dyDescent="0.2">
      <c r="A13993" s="17" t="s">
        <v>14426</v>
      </c>
      <c r="B13993" s="294" t="s">
        <v>229</v>
      </c>
      <c r="C13993" s="294" t="s">
        <v>197</v>
      </c>
      <c r="D13993" s="294" t="s">
        <v>326</v>
      </c>
      <c r="E13993" s="295">
        <v>0</v>
      </c>
      <c r="F13993" s="294">
        <v>0</v>
      </c>
      <c r="G13993" s="294">
        <v>0</v>
      </c>
    </row>
    <row r="13994" spans="1:7" ht="13.5" x14ac:dyDescent="0.2">
      <c r="A13994" s="17" t="s">
        <v>14427</v>
      </c>
      <c r="B13994" s="294" t="s">
        <v>229</v>
      </c>
      <c r="C13994" s="294" t="s">
        <v>145</v>
      </c>
      <c r="D13994" s="294" t="s">
        <v>326</v>
      </c>
      <c r="E13994" s="295">
        <v>0</v>
      </c>
      <c r="F13994" s="294">
        <v>0</v>
      </c>
      <c r="G13994" s="294">
        <v>0</v>
      </c>
    </row>
    <row r="13995" spans="1:7" ht="13.5" x14ac:dyDescent="0.2">
      <c r="A13995" s="17" t="s">
        <v>14428</v>
      </c>
      <c r="B13995" s="294" t="s">
        <v>229</v>
      </c>
      <c r="C13995" s="294" t="s">
        <v>152</v>
      </c>
      <c r="D13995" s="294" t="s">
        <v>326</v>
      </c>
      <c r="E13995" s="295">
        <v>0</v>
      </c>
      <c r="F13995" s="294">
        <v>0</v>
      </c>
      <c r="G13995" s="294">
        <v>0</v>
      </c>
    </row>
    <row r="13996" spans="1:7" ht="13.5" x14ac:dyDescent="0.2">
      <c r="A13996" s="17" t="s">
        <v>14429</v>
      </c>
      <c r="B13996" s="294" t="s">
        <v>229</v>
      </c>
      <c r="C13996" s="294" t="s">
        <v>198</v>
      </c>
      <c r="D13996" s="294" t="s">
        <v>326</v>
      </c>
      <c r="E13996" s="295">
        <v>0</v>
      </c>
      <c r="F13996" s="294">
        <v>0</v>
      </c>
      <c r="G13996" s="294">
        <v>0</v>
      </c>
    </row>
    <row r="13997" spans="1:7" ht="13.5" x14ac:dyDescent="0.2">
      <c r="A13997" s="17" t="s">
        <v>14430</v>
      </c>
      <c r="B13997" s="294" t="s">
        <v>229</v>
      </c>
      <c r="C13997" s="294" t="s">
        <v>153</v>
      </c>
      <c r="D13997" s="294" t="s">
        <v>326</v>
      </c>
      <c r="E13997" s="295">
        <v>0</v>
      </c>
      <c r="F13997" s="294">
        <v>0</v>
      </c>
      <c r="G13997" s="294">
        <v>0</v>
      </c>
    </row>
    <row r="13998" spans="1:7" ht="13.5" x14ac:dyDescent="0.2">
      <c r="A13998" s="17" t="s">
        <v>14431</v>
      </c>
      <c r="B13998" s="294" t="s">
        <v>229</v>
      </c>
      <c r="C13998" s="294" t="s">
        <v>154</v>
      </c>
      <c r="D13998" s="294" t="s">
        <v>326</v>
      </c>
      <c r="E13998" s="295">
        <v>0</v>
      </c>
      <c r="F13998" s="294">
        <v>0</v>
      </c>
      <c r="G13998" s="294">
        <v>0</v>
      </c>
    </row>
    <row r="13999" spans="1:7" ht="13.5" x14ac:dyDescent="0.2">
      <c r="A13999" s="17" t="s">
        <v>14432</v>
      </c>
      <c r="B13999" s="294" t="s">
        <v>229</v>
      </c>
      <c r="C13999" s="294" t="s">
        <v>155</v>
      </c>
      <c r="D13999" s="294" t="s">
        <v>326</v>
      </c>
      <c r="E13999" s="295">
        <v>0</v>
      </c>
      <c r="F13999" s="294">
        <v>0</v>
      </c>
      <c r="G13999" s="294">
        <v>0</v>
      </c>
    </row>
    <row r="14000" spans="1:7" ht="13.5" x14ac:dyDescent="0.2">
      <c r="A14000" s="17" t="s">
        <v>14433</v>
      </c>
      <c r="B14000" s="294" t="s">
        <v>229</v>
      </c>
      <c r="C14000" s="294" t="s">
        <v>156</v>
      </c>
      <c r="D14000" s="294" t="s">
        <v>326</v>
      </c>
      <c r="E14000" s="295">
        <v>0</v>
      </c>
      <c r="F14000" s="294">
        <v>0</v>
      </c>
      <c r="G14000" s="294">
        <v>0</v>
      </c>
    </row>
    <row r="14001" spans="1:7" ht="13.5" x14ac:dyDescent="0.2">
      <c r="A14001" s="17" t="s">
        <v>14434</v>
      </c>
      <c r="B14001" s="294" t="s">
        <v>229</v>
      </c>
      <c r="C14001" s="294" t="s">
        <v>228</v>
      </c>
      <c r="D14001" s="294" t="s">
        <v>326</v>
      </c>
      <c r="E14001" s="295">
        <v>0</v>
      </c>
      <c r="F14001" s="294">
        <v>0</v>
      </c>
      <c r="G14001" s="294">
        <v>0</v>
      </c>
    </row>
    <row r="14002" spans="1:7" ht="13.5" x14ac:dyDescent="0.2">
      <c r="A14002" s="17" t="s">
        <v>14435</v>
      </c>
      <c r="B14002" s="294" t="s">
        <v>229</v>
      </c>
      <c r="C14002" s="294" t="s">
        <v>157</v>
      </c>
      <c r="D14002" s="294" t="s">
        <v>326</v>
      </c>
      <c r="E14002" s="295">
        <v>0</v>
      </c>
      <c r="F14002" s="294">
        <v>0</v>
      </c>
      <c r="G14002" s="294">
        <v>0</v>
      </c>
    </row>
    <row r="14003" spans="1:7" ht="13.5" x14ac:dyDescent="0.2">
      <c r="A14003" s="17" t="s">
        <v>14436</v>
      </c>
      <c r="B14003" s="294" t="s">
        <v>229</v>
      </c>
      <c r="C14003" s="294" t="s">
        <v>158</v>
      </c>
      <c r="D14003" s="294" t="s">
        <v>326</v>
      </c>
      <c r="E14003" s="295">
        <v>0</v>
      </c>
      <c r="F14003" s="294">
        <v>0</v>
      </c>
      <c r="G14003" s="294">
        <v>0</v>
      </c>
    </row>
    <row r="14004" spans="1:7" ht="13.5" x14ac:dyDescent="0.2">
      <c r="A14004" s="17" t="s">
        <v>14437</v>
      </c>
      <c r="B14004" s="294" t="s">
        <v>229</v>
      </c>
      <c r="C14004" s="294" t="s">
        <v>159</v>
      </c>
      <c r="D14004" s="294" t="s">
        <v>326</v>
      </c>
      <c r="E14004" s="295">
        <v>0</v>
      </c>
      <c r="F14004" s="294">
        <v>0</v>
      </c>
      <c r="G14004" s="294">
        <v>0</v>
      </c>
    </row>
    <row r="14005" spans="1:7" ht="13.5" x14ac:dyDescent="0.2">
      <c r="A14005" s="17" t="s">
        <v>14438</v>
      </c>
      <c r="B14005" s="294" t="s">
        <v>229</v>
      </c>
      <c r="C14005" s="294" t="s">
        <v>160</v>
      </c>
      <c r="D14005" s="294" t="s">
        <v>326</v>
      </c>
      <c r="E14005" s="295">
        <v>0</v>
      </c>
      <c r="F14005" s="294">
        <v>0</v>
      </c>
      <c r="G14005" s="294">
        <v>0</v>
      </c>
    </row>
    <row r="14006" spans="1:7" ht="13.5" x14ac:dyDescent="0.2">
      <c r="A14006" s="17" t="s">
        <v>14439</v>
      </c>
      <c r="B14006" s="294" t="s">
        <v>229</v>
      </c>
      <c r="C14006" s="294" t="s">
        <v>161</v>
      </c>
      <c r="D14006" s="294" t="s">
        <v>326</v>
      </c>
      <c r="E14006" s="295">
        <v>0</v>
      </c>
      <c r="F14006" s="294">
        <v>0</v>
      </c>
      <c r="G14006" s="294">
        <v>0</v>
      </c>
    </row>
    <row r="14007" spans="1:7" ht="13.5" x14ac:dyDescent="0.2">
      <c r="A14007" s="17" t="s">
        <v>14440</v>
      </c>
      <c r="B14007" s="294" t="s">
        <v>229</v>
      </c>
      <c r="C14007" s="294" t="s">
        <v>199</v>
      </c>
      <c r="D14007" s="294" t="s">
        <v>326</v>
      </c>
      <c r="E14007" s="295">
        <v>0</v>
      </c>
      <c r="F14007" s="294">
        <v>0</v>
      </c>
      <c r="G14007" s="294">
        <v>0</v>
      </c>
    </row>
    <row r="14008" spans="1:7" ht="13.5" x14ac:dyDescent="0.2">
      <c r="A14008" s="17" t="s">
        <v>14441</v>
      </c>
      <c r="B14008" s="294" t="s">
        <v>229</v>
      </c>
      <c r="C14008" s="294" t="s">
        <v>162</v>
      </c>
      <c r="D14008" s="294" t="s">
        <v>326</v>
      </c>
      <c r="E14008" s="295">
        <v>0</v>
      </c>
      <c r="F14008" s="294">
        <v>0</v>
      </c>
      <c r="G14008" s="294">
        <v>0</v>
      </c>
    </row>
    <row r="14009" spans="1:7" ht="13.5" x14ac:dyDescent="0.2">
      <c r="A14009" s="17" t="s">
        <v>14442</v>
      </c>
      <c r="B14009" s="294" t="s">
        <v>229</v>
      </c>
      <c r="C14009" s="294" t="s">
        <v>163</v>
      </c>
      <c r="D14009" s="294" t="s">
        <v>326</v>
      </c>
      <c r="E14009" s="295">
        <v>0</v>
      </c>
      <c r="F14009" s="294">
        <v>0</v>
      </c>
      <c r="G14009" s="294">
        <v>0</v>
      </c>
    </row>
    <row r="14010" spans="1:7" ht="13.5" x14ac:dyDescent="0.2">
      <c r="A14010" s="17" t="s">
        <v>14443</v>
      </c>
      <c r="B14010" s="294" t="s">
        <v>229</v>
      </c>
      <c r="C14010" s="294" t="s">
        <v>164</v>
      </c>
      <c r="D14010" s="294" t="s">
        <v>326</v>
      </c>
      <c r="E14010" s="295">
        <v>0</v>
      </c>
      <c r="F14010" s="294">
        <v>0</v>
      </c>
      <c r="G14010" s="294">
        <v>0</v>
      </c>
    </row>
    <row r="14011" spans="1:7" ht="13.5" x14ac:dyDescent="0.2">
      <c r="A14011" s="17" t="s">
        <v>14444</v>
      </c>
      <c r="B14011" s="294" t="s">
        <v>229</v>
      </c>
      <c r="C14011" s="294" t="s">
        <v>165</v>
      </c>
      <c r="D14011" s="294" t="s">
        <v>326</v>
      </c>
      <c r="E14011" s="295">
        <v>0</v>
      </c>
      <c r="F14011" s="294">
        <v>0</v>
      </c>
      <c r="G14011" s="294">
        <v>0</v>
      </c>
    </row>
    <row r="14012" spans="1:7" ht="13.5" x14ac:dyDescent="0.2">
      <c r="A14012" s="17" t="s">
        <v>14445</v>
      </c>
      <c r="B14012" s="294" t="s">
        <v>229</v>
      </c>
      <c r="C14012" s="294" t="s">
        <v>166</v>
      </c>
      <c r="D14012" s="294" t="s">
        <v>326</v>
      </c>
      <c r="E14012" s="295">
        <v>0</v>
      </c>
      <c r="F14012" s="294">
        <v>0</v>
      </c>
      <c r="G14012" s="294">
        <v>0</v>
      </c>
    </row>
    <row r="14013" spans="1:7" ht="13.5" x14ac:dyDescent="0.2">
      <c r="A14013" s="17" t="s">
        <v>14446</v>
      </c>
      <c r="B14013" s="294" t="s">
        <v>229</v>
      </c>
      <c r="C14013" s="294" t="s">
        <v>193</v>
      </c>
      <c r="D14013" s="294" t="s">
        <v>326</v>
      </c>
      <c r="E14013" s="295">
        <v>0</v>
      </c>
      <c r="F14013" s="294">
        <v>0</v>
      </c>
      <c r="G14013" s="294">
        <v>0</v>
      </c>
    </row>
    <row r="14014" spans="1:7" ht="13.5" x14ac:dyDescent="0.2">
      <c r="A14014" s="17" t="s">
        <v>14447</v>
      </c>
      <c r="B14014" s="294" t="s">
        <v>229</v>
      </c>
      <c r="C14014" s="294" t="s">
        <v>167</v>
      </c>
      <c r="D14014" s="294" t="s">
        <v>326</v>
      </c>
      <c r="E14014" s="295">
        <v>0</v>
      </c>
      <c r="F14014" s="294">
        <v>0</v>
      </c>
      <c r="G14014" s="294">
        <v>0</v>
      </c>
    </row>
    <row r="14015" spans="1:7" ht="13.5" x14ac:dyDescent="0.2">
      <c r="A14015" s="17" t="s">
        <v>14448</v>
      </c>
      <c r="B14015" s="294" t="s">
        <v>229</v>
      </c>
      <c r="C14015" s="294" t="s">
        <v>168</v>
      </c>
      <c r="D14015" s="294" t="s">
        <v>326</v>
      </c>
      <c r="E14015" s="295">
        <v>0</v>
      </c>
      <c r="F14015" s="294">
        <v>0</v>
      </c>
      <c r="G14015" s="294">
        <v>0</v>
      </c>
    </row>
    <row r="14016" spans="1:7" ht="13.5" x14ac:dyDescent="0.2">
      <c r="A14016" s="17" t="s">
        <v>14449</v>
      </c>
      <c r="B14016" s="294" t="s">
        <v>229</v>
      </c>
      <c r="C14016" s="294" t="s">
        <v>169</v>
      </c>
      <c r="D14016" s="294" t="s">
        <v>326</v>
      </c>
      <c r="E14016" s="295">
        <v>0</v>
      </c>
      <c r="F14016" s="294">
        <v>0</v>
      </c>
      <c r="G14016" s="294">
        <v>0</v>
      </c>
    </row>
    <row r="14017" spans="1:7" ht="13.5" x14ac:dyDescent="0.2">
      <c r="A14017" s="17" t="s">
        <v>14450</v>
      </c>
      <c r="B14017" s="294" t="s">
        <v>229</v>
      </c>
      <c r="C14017" s="294" t="s">
        <v>200</v>
      </c>
      <c r="D14017" s="294" t="s">
        <v>326</v>
      </c>
      <c r="E14017" s="295">
        <v>0</v>
      </c>
      <c r="F14017" s="294">
        <v>0</v>
      </c>
      <c r="G14017" s="294">
        <v>0</v>
      </c>
    </row>
    <row r="14018" spans="1:7" ht="13.5" x14ac:dyDescent="0.2">
      <c r="A14018" s="17" t="s">
        <v>14451</v>
      </c>
      <c r="B14018" s="294" t="s">
        <v>229</v>
      </c>
      <c r="C14018" s="294" t="s">
        <v>170</v>
      </c>
      <c r="D14018" s="294" t="s">
        <v>326</v>
      </c>
      <c r="E14018" s="295">
        <v>0</v>
      </c>
      <c r="F14018" s="294">
        <v>0</v>
      </c>
      <c r="G14018" s="294">
        <v>0</v>
      </c>
    </row>
    <row r="14019" spans="1:7" ht="13.5" x14ac:dyDescent="0.2">
      <c r="A14019" s="17" t="s">
        <v>14452</v>
      </c>
      <c r="B14019" s="294" t="s">
        <v>229</v>
      </c>
      <c r="C14019" s="294" t="s">
        <v>171</v>
      </c>
      <c r="D14019" s="294" t="s">
        <v>326</v>
      </c>
      <c r="E14019" s="295">
        <v>0</v>
      </c>
      <c r="F14019" s="294">
        <v>0</v>
      </c>
      <c r="G14019" s="294">
        <v>0</v>
      </c>
    </row>
    <row r="14020" spans="1:7" ht="13.5" x14ac:dyDescent="0.2">
      <c r="A14020" s="17" t="s">
        <v>14453</v>
      </c>
      <c r="B14020" s="294" t="s">
        <v>229</v>
      </c>
      <c r="C14020" s="294" t="s">
        <v>201</v>
      </c>
      <c r="D14020" s="294" t="s">
        <v>326</v>
      </c>
      <c r="E14020" s="295">
        <v>0</v>
      </c>
      <c r="F14020" s="294">
        <v>0</v>
      </c>
      <c r="G14020" s="294">
        <v>0</v>
      </c>
    </row>
    <row r="14021" spans="1:7" ht="13.5" x14ac:dyDescent="0.2">
      <c r="A14021" s="17" t="s">
        <v>14454</v>
      </c>
      <c r="B14021" s="294" t="s">
        <v>229</v>
      </c>
      <c r="C14021" s="294" t="s">
        <v>172</v>
      </c>
      <c r="D14021" s="294" t="s">
        <v>326</v>
      </c>
      <c r="E14021" s="295">
        <v>0</v>
      </c>
      <c r="F14021" s="294">
        <v>0</v>
      </c>
      <c r="G14021" s="294">
        <v>0</v>
      </c>
    </row>
    <row r="14022" spans="1:7" ht="13.5" x14ac:dyDescent="0.2">
      <c r="A14022" s="17" t="s">
        <v>14455</v>
      </c>
      <c r="B14022" s="294" t="s">
        <v>229</v>
      </c>
      <c r="C14022" s="294" t="s">
        <v>202</v>
      </c>
      <c r="D14022" s="294" t="s">
        <v>326</v>
      </c>
      <c r="E14022" s="295">
        <v>0</v>
      </c>
      <c r="F14022" s="294">
        <v>0</v>
      </c>
      <c r="G14022" s="294">
        <v>0</v>
      </c>
    </row>
    <row r="14023" spans="1:7" ht="13.5" x14ac:dyDescent="0.2">
      <c r="A14023" s="17" t="s">
        <v>14456</v>
      </c>
      <c r="B14023" s="294" t="s">
        <v>229</v>
      </c>
      <c r="C14023" s="294" t="s">
        <v>173</v>
      </c>
      <c r="D14023" s="294" t="s">
        <v>326</v>
      </c>
      <c r="E14023" s="295">
        <v>0</v>
      </c>
      <c r="F14023" s="294">
        <v>0</v>
      </c>
      <c r="G14023" s="294">
        <v>0</v>
      </c>
    </row>
    <row r="14024" spans="1:7" ht="13.5" x14ac:dyDescent="0.2">
      <c r="A14024" s="17" t="s">
        <v>14457</v>
      </c>
      <c r="B14024" s="294" t="s">
        <v>229</v>
      </c>
      <c r="C14024" s="294" t="s">
        <v>174</v>
      </c>
      <c r="D14024" s="294" t="s">
        <v>326</v>
      </c>
      <c r="E14024" s="295">
        <v>0</v>
      </c>
      <c r="F14024" s="294">
        <v>0</v>
      </c>
      <c r="G14024" s="294">
        <v>0</v>
      </c>
    </row>
    <row r="14025" spans="1:7" ht="13.5" x14ac:dyDescent="0.2">
      <c r="A14025" s="17" t="s">
        <v>14458</v>
      </c>
      <c r="B14025" s="294" t="s">
        <v>229</v>
      </c>
      <c r="C14025" s="294" t="s">
        <v>175</v>
      </c>
      <c r="D14025" s="294" t="s">
        <v>326</v>
      </c>
      <c r="E14025" s="295">
        <v>0</v>
      </c>
      <c r="F14025" s="294">
        <v>0</v>
      </c>
      <c r="G14025" s="294">
        <v>0</v>
      </c>
    </row>
    <row r="14026" spans="1:7" ht="13.5" x14ac:dyDescent="0.2">
      <c r="A14026" s="17" t="s">
        <v>14459</v>
      </c>
      <c r="B14026" s="294" t="s">
        <v>229</v>
      </c>
      <c r="C14026" s="294" t="s">
        <v>176</v>
      </c>
      <c r="D14026" s="294" t="s">
        <v>326</v>
      </c>
      <c r="E14026" s="295">
        <v>0</v>
      </c>
      <c r="F14026" s="294">
        <v>0</v>
      </c>
      <c r="G14026" s="294">
        <v>0</v>
      </c>
    </row>
    <row r="14027" spans="1:7" ht="13.5" x14ac:dyDescent="0.2">
      <c r="A14027" s="17" t="s">
        <v>14460</v>
      </c>
      <c r="B14027" s="294" t="s">
        <v>229</v>
      </c>
      <c r="C14027" s="294" t="s">
        <v>177</v>
      </c>
      <c r="D14027" s="294" t="s">
        <v>326</v>
      </c>
      <c r="E14027" s="295">
        <v>0</v>
      </c>
      <c r="F14027" s="294">
        <v>0</v>
      </c>
      <c r="G14027" s="294">
        <v>0</v>
      </c>
    </row>
    <row r="14028" spans="1:7" ht="13.5" x14ac:dyDescent="0.2">
      <c r="A14028" s="17" t="s">
        <v>14461</v>
      </c>
      <c r="B14028" s="294" t="s">
        <v>229</v>
      </c>
      <c r="C14028" s="294" t="s">
        <v>178</v>
      </c>
      <c r="D14028" s="294" t="s">
        <v>326</v>
      </c>
      <c r="E14028" s="295">
        <v>0</v>
      </c>
      <c r="F14028" s="294">
        <v>0</v>
      </c>
      <c r="G14028" s="294">
        <v>0</v>
      </c>
    </row>
    <row r="14029" spans="1:7" ht="13.5" x14ac:dyDescent="0.2">
      <c r="A14029" s="17" t="s">
        <v>14462</v>
      </c>
      <c r="B14029" s="294" t="s">
        <v>229</v>
      </c>
      <c r="C14029" s="294" t="s">
        <v>179</v>
      </c>
      <c r="D14029" s="294" t="s">
        <v>326</v>
      </c>
      <c r="E14029" s="295">
        <v>0</v>
      </c>
      <c r="F14029" s="294">
        <v>0</v>
      </c>
      <c r="G14029" s="294">
        <v>0</v>
      </c>
    </row>
    <row r="14030" spans="1:7" ht="13.5" x14ac:dyDescent="0.2">
      <c r="A14030" s="17" t="s">
        <v>14463</v>
      </c>
      <c r="B14030" s="294" t="s">
        <v>229</v>
      </c>
      <c r="C14030" s="294" t="s">
        <v>180</v>
      </c>
      <c r="D14030" s="294" t="s">
        <v>326</v>
      </c>
      <c r="E14030" s="295">
        <v>0</v>
      </c>
      <c r="F14030" s="294">
        <v>0</v>
      </c>
      <c r="G14030" s="294">
        <v>0</v>
      </c>
    </row>
    <row r="14031" spans="1:7" ht="13.5" x14ac:dyDescent="0.2">
      <c r="A14031" s="17" t="s">
        <v>14464</v>
      </c>
      <c r="B14031" s="294" t="s">
        <v>229</v>
      </c>
      <c r="C14031" s="294" t="s">
        <v>185</v>
      </c>
      <c r="D14031" s="294" t="s">
        <v>326</v>
      </c>
      <c r="E14031" s="295">
        <v>0</v>
      </c>
      <c r="F14031" s="294">
        <v>0</v>
      </c>
      <c r="G14031" s="294">
        <v>0</v>
      </c>
    </row>
    <row r="14032" spans="1:7" ht="13.5" x14ac:dyDescent="0.2">
      <c r="A14032" s="17" t="s">
        <v>14465</v>
      </c>
      <c r="B14032" s="294" t="s">
        <v>229</v>
      </c>
      <c r="C14032" s="294" t="s">
        <v>203</v>
      </c>
      <c r="D14032" s="294" t="s">
        <v>326</v>
      </c>
      <c r="E14032" s="295">
        <v>0</v>
      </c>
      <c r="F14032" s="294">
        <v>0</v>
      </c>
      <c r="G14032" s="294">
        <v>0</v>
      </c>
    </row>
    <row r="14033" spans="1:7" ht="13.5" x14ac:dyDescent="0.2">
      <c r="A14033" s="17" t="s">
        <v>14466</v>
      </c>
      <c r="B14033" s="294" t="s">
        <v>229</v>
      </c>
      <c r="C14033" s="294" t="s">
        <v>204</v>
      </c>
      <c r="D14033" s="294" t="s">
        <v>326</v>
      </c>
      <c r="E14033" s="295">
        <v>0</v>
      </c>
      <c r="F14033" s="294">
        <v>0</v>
      </c>
      <c r="G14033" s="294">
        <v>0</v>
      </c>
    </row>
    <row r="14034" spans="1:7" ht="13.5" x14ac:dyDescent="0.2">
      <c r="A14034" s="17" t="s">
        <v>14467</v>
      </c>
      <c r="B14034" s="294" t="s">
        <v>229</v>
      </c>
      <c r="C14034" s="294" t="s">
        <v>181</v>
      </c>
      <c r="D14034" s="294" t="s">
        <v>326</v>
      </c>
      <c r="E14034" s="295">
        <v>0</v>
      </c>
      <c r="F14034" s="294">
        <v>0</v>
      </c>
      <c r="G14034" s="294">
        <v>0</v>
      </c>
    </row>
    <row r="14035" spans="1:7" ht="13.5" x14ac:dyDescent="0.2">
      <c r="A14035" s="17" t="s">
        <v>14468</v>
      </c>
      <c r="B14035" s="294" t="s">
        <v>229</v>
      </c>
      <c r="C14035" s="294" t="s">
        <v>182</v>
      </c>
      <c r="D14035" s="294" t="s">
        <v>326</v>
      </c>
      <c r="E14035" s="295">
        <v>0</v>
      </c>
      <c r="F14035" s="294">
        <v>0</v>
      </c>
      <c r="G14035" s="294">
        <v>0</v>
      </c>
    </row>
    <row r="14036" spans="1:7" ht="13.5" x14ac:dyDescent="0.2">
      <c r="A14036" s="17" t="s">
        <v>14469</v>
      </c>
      <c r="B14036" s="294" t="s">
        <v>229</v>
      </c>
      <c r="C14036" s="294" t="s">
        <v>183</v>
      </c>
      <c r="D14036" s="294" t="s">
        <v>326</v>
      </c>
      <c r="E14036" s="295">
        <v>0</v>
      </c>
      <c r="F14036" s="294">
        <v>0</v>
      </c>
      <c r="G14036" s="294">
        <v>0</v>
      </c>
    </row>
    <row r="14037" spans="1:7" ht="13.5" x14ac:dyDescent="0.2">
      <c r="A14037" s="17" t="s">
        <v>14470</v>
      </c>
      <c r="B14037" s="294" t="s">
        <v>229</v>
      </c>
      <c r="C14037" s="294" t="s">
        <v>184</v>
      </c>
      <c r="D14037" s="294" t="s">
        <v>326</v>
      </c>
      <c r="E14037" s="295">
        <v>0</v>
      </c>
      <c r="F14037" s="294">
        <v>0</v>
      </c>
      <c r="G14037" s="294">
        <v>0</v>
      </c>
    </row>
    <row r="14038" spans="1:7" ht="13.5" x14ac:dyDescent="0.2">
      <c r="A14038" s="17" t="s">
        <v>14471</v>
      </c>
      <c r="B14038" s="294" t="s">
        <v>229</v>
      </c>
      <c r="C14038" s="294" t="s">
        <v>186</v>
      </c>
      <c r="D14038" s="294" t="s">
        <v>326</v>
      </c>
      <c r="E14038" s="295">
        <v>0</v>
      </c>
      <c r="F14038" s="294">
        <v>0</v>
      </c>
      <c r="G14038" s="294">
        <v>0</v>
      </c>
    </row>
    <row r="14039" spans="1:7" ht="13.5" x14ac:dyDescent="0.2">
      <c r="A14039" s="17" t="s">
        <v>14472</v>
      </c>
      <c r="B14039" s="294" t="s">
        <v>229</v>
      </c>
      <c r="C14039" s="294" t="s">
        <v>187</v>
      </c>
      <c r="D14039" s="294" t="s">
        <v>326</v>
      </c>
      <c r="E14039" s="295">
        <v>0</v>
      </c>
      <c r="F14039" s="294">
        <v>0</v>
      </c>
      <c r="G14039" s="294">
        <v>0</v>
      </c>
    </row>
    <row r="14040" spans="1:7" ht="13.5" x14ac:dyDescent="0.2">
      <c r="A14040" s="17" t="s">
        <v>14473</v>
      </c>
      <c r="B14040" s="294" t="s">
        <v>229</v>
      </c>
      <c r="C14040" s="294" t="s">
        <v>188</v>
      </c>
      <c r="D14040" s="294" t="s">
        <v>326</v>
      </c>
      <c r="E14040" s="295">
        <v>0</v>
      </c>
      <c r="F14040" s="294">
        <v>0</v>
      </c>
      <c r="G14040" s="294">
        <v>0</v>
      </c>
    </row>
    <row r="14041" spans="1:7" ht="13.5" x14ac:dyDescent="0.2">
      <c r="A14041" s="17" t="s">
        <v>14474</v>
      </c>
      <c r="B14041" s="294" t="s">
        <v>229</v>
      </c>
      <c r="C14041" s="294" t="s">
        <v>189</v>
      </c>
      <c r="D14041" s="294" t="s">
        <v>326</v>
      </c>
      <c r="E14041" s="295">
        <v>0</v>
      </c>
      <c r="F14041" s="294">
        <v>0</v>
      </c>
      <c r="G14041" s="294">
        <v>0</v>
      </c>
    </row>
    <row r="14042" spans="1:7" ht="13.5" x14ac:dyDescent="0.2">
      <c r="A14042" s="17" t="s">
        <v>14475</v>
      </c>
      <c r="B14042" s="294" t="s">
        <v>229</v>
      </c>
      <c r="C14042" s="294" t="s">
        <v>190</v>
      </c>
      <c r="D14042" s="294" t="s">
        <v>326</v>
      </c>
      <c r="E14042" s="295">
        <v>0</v>
      </c>
      <c r="F14042" s="294">
        <v>0</v>
      </c>
      <c r="G14042" s="294">
        <v>0</v>
      </c>
    </row>
    <row r="14043" spans="1:7" ht="13.5" x14ac:dyDescent="0.2">
      <c r="A14043" s="17" t="s">
        <v>14476</v>
      </c>
      <c r="B14043" s="294" t="s">
        <v>229</v>
      </c>
      <c r="C14043" s="294" t="s">
        <v>205</v>
      </c>
      <c r="D14043" s="294" t="s">
        <v>326</v>
      </c>
      <c r="E14043" s="295">
        <v>0</v>
      </c>
      <c r="F14043" s="294">
        <v>0</v>
      </c>
      <c r="G14043" s="294">
        <v>0</v>
      </c>
    </row>
    <row r="14044" spans="1:7" ht="13.5" x14ac:dyDescent="0.2">
      <c r="A14044" s="17" t="s">
        <v>14477</v>
      </c>
      <c r="B14044" s="294" t="s">
        <v>229</v>
      </c>
      <c r="C14044" s="294" t="s">
        <v>191</v>
      </c>
      <c r="D14044" s="294" t="s">
        <v>326</v>
      </c>
      <c r="E14044" s="295">
        <v>0</v>
      </c>
      <c r="F14044" s="294">
        <v>0</v>
      </c>
      <c r="G14044" s="294">
        <v>0</v>
      </c>
    </row>
    <row r="14045" spans="1:7" ht="13.5" x14ac:dyDescent="0.2">
      <c r="A14045" s="17" t="s">
        <v>14478</v>
      </c>
      <c r="B14045" s="294" t="s">
        <v>229</v>
      </c>
      <c r="C14045" s="294" t="s">
        <v>192</v>
      </c>
      <c r="D14045" s="294" t="s">
        <v>326</v>
      </c>
      <c r="E14045" s="295">
        <v>0</v>
      </c>
      <c r="F14045" s="294">
        <v>0</v>
      </c>
      <c r="G14045" s="294">
        <v>0</v>
      </c>
    </row>
    <row r="14046" spans="1:7" ht="13.5" x14ac:dyDescent="0.2">
      <c r="A14046" s="17" t="s">
        <v>14479</v>
      </c>
      <c r="B14046" s="294" t="s">
        <v>229</v>
      </c>
      <c r="C14046" s="294" t="s">
        <v>129</v>
      </c>
      <c r="D14046" s="294" t="s">
        <v>326</v>
      </c>
      <c r="E14046" s="295">
        <v>0</v>
      </c>
      <c r="F14046" s="294">
        <v>0</v>
      </c>
      <c r="G14046" s="294">
        <v>0</v>
      </c>
    </row>
    <row r="14047" spans="1:7" ht="13.5" x14ac:dyDescent="0.2">
      <c r="A14047" s="17" t="s">
        <v>14480</v>
      </c>
      <c r="B14047" s="294" t="s">
        <v>229</v>
      </c>
      <c r="C14047" s="294" t="s">
        <v>128</v>
      </c>
      <c r="D14047" s="294" t="s">
        <v>326</v>
      </c>
      <c r="E14047" s="295">
        <v>0</v>
      </c>
      <c r="F14047" s="294">
        <v>0</v>
      </c>
      <c r="G14047" s="294">
        <v>0</v>
      </c>
    </row>
    <row r="14048" spans="1:7" ht="13.5" x14ac:dyDescent="0.2">
      <c r="A14048" s="17" t="s">
        <v>14481</v>
      </c>
      <c r="B14048" s="294" t="s">
        <v>229</v>
      </c>
      <c r="C14048" s="294" t="s">
        <v>130</v>
      </c>
      <c r="D14048" s="294" t="s">
        <v>326</v>
      </c>
      <c r="E14048" s="295">
        <v>0</v>
      </c>
      <c r="F14048" s="294">
        <v>0</v>
      </c>
      <c r="G14048" s="294">
        <v>0</v>
      </c>
    </row>
    <row r="14049" spans="1:7" ht="13.5" x14ac:dyDescent="0.2">
      <c r="A14049" s="17" t="s">
        <v>14482</v>
      </c>
      <c r="B14049" s="294" t="s">
        <v>229</v>
      </c>
      <c r="C14049" s="294" t="s">
        <v>132</v>
      </c>
      <c r="D14049" s="294" t="s">
        <v>326</v>
      </c>
      <c r="E14049" s="295">
        <v>0</v>
      </c>
      <c r="F14049" s="294">
        <v>0</v>
      </c>
      <c r="G14049" s="294">
        <v>0</v>
      </c>
    </row>
    <row r="14050" spans="1:7" ht="13.5" x14ac:dyDescent="0.2">
      <c r="A14050" s="17" t="s">
        <v>14483</v>
      </c>
      <c r="B14050" s="294" t="s">
        <v>229</v>
      </c>
      <c r="C14050" s="294" t="s">
        <v>133</v>
      </c>
      <c r="D14050" s="294" t="s">
        <v>326</v>
      </c>
      <c r="E14050" s="295">
        <v>0</v>
      </c>
      <c r="F14050" s="294">
        <v>0</v>
      </c>
      <c r="G14050" s="294">
        <v>0</v>
      </c>
    </row>
    <row r="14051" spans="1:7" ht="13.5" x14ac:dyDescent="0.2">
      <c r="A14051" s="17" t="s">
        <v>14484</v>
      </c>
      <c r="B14051" s="294" t="s">
        <v>229</v>
      </c>
      <c r="C14051" s="294" t="s">
        <v>134</v>
      </c>
      <c r="D14051" s="294" t="s">
        <v>326</v>
      </c>
      <c r="E14051" s="295">
        <v>0</v>
      </c>
      <c r="F14051" s="294">
        <v>0</v>
      </c>
      <c r="G14051" s="294">
        <v>0</v>
      </c>
    </row>
    <row r="14052" spans="1:7" ht="13.5" x14ac:dyDescent="0.2">
      <c r="A14052" s="17" t="s">
        <v>14485</v>
      </c>
      <c r="B14052" s="294" t="s">
        <v>229</v>
      </c>
      <c r="C14052" s="294" t="s">
        <v>135</v>
      </c>
      <c r="D14052" s="294" t="s">
        <v>326</v>
      </c>
      <c r="E14052" s="295">
        <v>0</v>
      </c>
      <c r="F14052" s="294">
        <v>0</v>
      </c>
      <c r="G14052" s="294">
        <v>0</v>
      </c>
    </row>
    <row r="14053" spans="1:7" ht="13.5" x14ac:dyDescent="0.2">
      <c r="A14053" s="17" t="s">
        <v>14486</v>
      </c>
      <c r="B14053" s="294" t="s">
        <v>229</v>
      </c>
      <c r="C14053" s="294" t="s">
        <v>194</v>
      </c>
      <c r="D14053" s="294" t="s">
        <v>326</v>
      </c>
      <c r="E14053" s="295">
        <v>0</v>
      </c>
      <c r="F14053" s="294">
        <v>0</v>
      </c>
      <c r="G14053" s="294">
        <v>0</v>
      </c>
    </row>
    <row r="14054" spans="1:7" ht="13.5" x14ac:dyDescent="0.2">
      <c r="A14054" s="17" t="s">
        <v>14487</v>
      </c>
      <c r="B14054" s="294" t="s">
        <v>229</v>
      </c>
      <c r="C14054" s="294" t="s">
        <v>195</v>
      </c>
      <c r="D14054" s="294" t="s">
        <v>326</v>
      </c>
      <c r="E14054" s="295">
        <v>0</v>
      </c>
      <c r="F14054" s="294">
        <v>0</v>
      </c>
      <c r="G14054" s="294">
        <v>0</v>
      </c>
    </row>
    <row r="14055" spans="1:7" ht="13.5" x14ac:dyDescent="0.2">
      <c r="A14055" s="17" t="s">
        <v>14488</v>
      </c>
      <c r="B14055" s="294" t="s">
        <v>229</v>
      </c>
      <c r="C14055" s="294" t="s">
        <v>136</v>
      </c>
      <c r="D14055" s="294" t="s">
        <v>326</v>
      </c>
      <c r="E14055" s="295">
        <v>0</v>
      </c>
      <c r="F14055" s="294">
        <v>0</v>
      </c>
      <c r="G14055" s="294">
        <v>0</v>
      </c>
    </row>
    <row r="14056" spans="1:7" ht="13.5" x14ac:dyDescent="0.2">
      <c r="A14056" s="17" t="s">
        <v>14489</v>
      </c>
      <c r="B14056" s="294" t="s">
        <v>229</v>
      </c>
      <c r="C14056" s="294" t="s">
        <v>137</v>
      </c>
      <c r="D14056" s="294" t="s">
        <v>326</v>
      </c>
      <c r="E14056" s="295">
        <v>0</v>
      </c>
      <c r="F14056" s="294">
        <v>0</v>
      </c>
      <c r="G14056" s="294">
        <v>0</v>
      </c>
    </row>
    <row r="14057" spans="1:7" ht="13.5" x14ac:dyDescent="0.2">
      <c r="A14057" s="17" t="s">
        <v>14490</v>
      </c>
      <c r="B14057" s="294" t="s">
        <v>229</v>
      </c>
      <c r="C14057" s="294" t="s">
        <v>138</v>
      </c>
      <c r="D14057" s="294" t="s">
        <v>326</v>
      </c>
      <c r="E14057" s="295">
        <v>0</v>
      </c>
      <c r="F14057" s="294">
        <v>0</v>
      </c>
      <c r="G14057" s="294">
        <v>0</v>
      </c>
    </row>
    <row r="14058" spans="1:7" ht="13.5" x14ac:dyDescent="0.2">
      <c r="A14058" s="17" t="s">
        <v>14491</v>
      </c>
      <c r="B14058" s="294" t="s">
        <v>229</v>
      </c>
      <c r="C14058" s="294" t="s">
        <v>139</v>
      </c>
      <c r="D14058" s="294" t="s">
        <v>326</v>
      </c>
      <c r="E14058" s="295">
        <v>0</v>
      </c>
      <c r="F14058" s="294">
        <v>0</v>
      </c>
      <c r="G14058" s="294">
        <v>0</v>
      </c>
    </row>
    <row r="14059" spans="1:7" ht="13.5" x14ac:dyDescent="0.2">
      <c r="A14059" s="17" t="s">
        <v>14492</v>
      </c>
      <c r="B14059" s="294" t="s">
        <v>229</v>
      </c>
      <c r="C14059" s="294" t="s">
        <v>196</v>
      </c>
      <c r="D14059" s="294" t="s">
        <v>326</v>
      </c>
      <c r="E14059" s="295">
        <v>0</v>
      </c>
      <c r="F14059" s="294">
        <v>0</v>
      </c>
      <c r="G14059" s="294">
        <v>0</v>
      </c>
    </row>
    <row r="14060" spans="1:7" ht="13.5" x14ac:dyDescent="0.2">
      <c r="A14060" s="17" t="s">
        <v>14493</v>
      </c>
      <c r="B14060" s="294" t="s">
        <v>229</v>
      </c>
      <c r="C14060" s="294" t="s">
        <v>140</v>
      </c>
      <c r="D14060" s="294" t="s">
        <v>326</v>
      </c>
      <c r="E14060" s="295">
        <v>0</v>
      </c>
      <c r="F14060" s="294">
        <v>0</v>
      </c>
      <c r="G14060" s="294">
        <v>0</v>
      </c>
    </row>
    <row r="14061" spans="1:7" ht="13.5" x14ac:dyDescent="0.2">
      <c r="A14061" s="17" t="s">
        <v>14494</v>
      </c>
      <c r="B14061" s="294" t="s">
        <v>229</v>
      </c>
      <c r="C14061" s="294" t="s">
        <v>141</v>
      </c>
      <c r="D14061" s="294" t="s">
        <v>326</v>
      </c>
      <c r="E14061" s="295">
        <v>0</v>
      </c>
      <c r="F14061" s="294">
        <v>0</v>
      </c>
      <c r="G14061" s="294">
        <v>0</v>
      </c>
    </row>
    <row r="14062" spans="1:7" ht="13.5" x14ac:dyDescent="0.2">
      <c r="A14062" s="17" t="s">
        <v>14495</v>
      </c>
      <c r="B14062" s="294" t="s">
        <v>229</v>
      </c>
      <c r="C14062" s="294" t="s">
        <v>142</v>
      </c>
      <c r="D14062" s="294" t="s">
        <v>326</v>
      </c>
      <c r="E14062" s="295">
        <v>0</v>
      </c>
      <c r="F14062" s="294">
        <v>0</v>
      </c>
      <c r="G14062" s="294">
        <v>0</v>
      </c>
    </row>
    <row r="14063" spans="1:7" ht="13.5" x14ac:dyDescent="0.2">
      <c r="A14063" s="17" t="s">
        <v>14496</v>
      </c>
      <c r="B14063" s="294" t="s">
        <v>229</v>
      </c>
      <c r="C14063" s="294" t="s">
        <v>143</v>
      </c>
      <c r="D14063" s="294" t="s">
        <v>326</v>
      </c>
      <c r="E14063" s="295">
        <v>0</v>
      </c>
      <c r="F14063" s="294">
        <v>0</v>
      </c>
      <c r="G14063" s="294">
        <v>0</v>
      </c>
    </row>
    <row r="14064" spans="1:7" ht="13.5" x14ac:dyDescent="0.2">
      <c r="A14064" s="17" t="s">
        <v>14497</v>
      </c>
      <c r="B14064" s="294" t="s">
        <v>229</v>
      </c>
      <c r="C14064" s="294" t="s">
        <v>146</v>
      </c>
      <c r="D14064" s="294" t="s">
        <v>239</v>
      </c>
      <c r="E14064" s="295">
        <v>46</v>
      </c>
      <c r="F14064" s="294">
        <v>54.075949367088604</v>
      </c>
      <c r="G14064" s="294">
        <v>51.157894736842103</v>
      </c>
    </row>
    <row r="14065" spans="1:7" ht="13.5" x14ac:dyDescent="0.2">
      <c r="A14065" s="17" t="s">
        <v>14498</v>
      </c>
      <c r="B14065" s="294" t="s">
        <v>229</v>
      </c>
      <c r="C14065" s="294" t="s">
        <v>131</v>
      </c>
      <c r="D14065" s="294" t="s">
        <v>239</v>
      </c>
      <c r="E14065" s="295">
        <v>59</v>
      </c>
      <c r="F14065" s="294">
        <v>54.075949367088604</v>
      </c>
      <c r="G14065" s="294">
        <v>51.157894736842103</v>
      </c>
    </row>
    <row r="14066" spans="1:7" ht="13.5" x14ac:dyDescent="0.2">
      <c r="A14066" s="17" t="s">
        <v>14499</v>
      </c>
      <c r="B14066" s="294" t="s">
        <v>229</v>
      </c>
      <c r="C14066" s="294" t="s">
        <v>147</v>
      </c>
      <c r="D14066" s="294" t="s">
        <v>239</v>
      </c>
      <c r="E14066" s="295">
        <v>48</v>
      </c>
      <c r="F14066" s="294">
        <v>54.075949367088604</v>
      </c>
      <c r="G14066" s="294">
        <v>49.4</v>
      </c>
    </row>
    <row r="14067" spans="1:7" ht="13.5" x14ac:dyDescent="0.2">
      <c r="A14067" s="17" t="s">
        <v>14500</v>
      </c>
      <c r="B14067" s="294" t="s">
        <v>229</v>
      </c>
      <c r="C14067" s="294" t="s">
        <v>148</v>
      </c>
      <c r="D14067" s="294" t="s">
        <v>239</v>
      </c>
      <c r="E14067" s="295">
        <v>57</v>
      </c>
      <c r="F14067" s="294">
        <v>54.075949367088604</v>
      </c>
      <c r="G14067" s="294">
        <v>61.045454545454547</v>
      </c>
    </row>
    <row r="14068" spans="1:7" ht="13.5" x14ac:dyDescent="0.2">
      <c r="A14068" s="17" t="s">
        <v>14501</v>
      </c>
      <c r="B14068" s="294" t="s">
        <v>229</v>
      </c>
      <c r="C14068" s="294" t="s">
        <v>144</v>
      </c>
      <c r="D14068" s="294" t="s">
        <v>239</v>
      </c>
      <c r="E14068" s="295">
        <v>48</v>
      </c>
      <c r="F14068" s="294">
        <v>54.075949367088604</v>
      </c>
      <c r="G14068" s="294">
        <v>48.263157894736842</v>
      </c>
    </row>
    <row r="14069" spans="1:7" ht="13.5" x14ac:dyDescent="0.2">
      <c r="A14069" s="17" t="s">
        <v>14502</v>
      </c>
      <c r="B14069" s="294" t="s">
        <v>229</v>
      </c>
      <c r="C14069" s="294" t="s">
        <v>149</v>
      </c>
      <c r="D14069" s="294" t="s">
        <v>239</v>
      </c>
      <c r="E14069" s="295">
        <v>47</v>
      </c>
      <c r="F14069" s="294">
        <v>54.075949367088604</v>
      </c>
      <c r="G14069" s="294">
        <v>48.263157894736842</v>
      </c>
    </row>
    <row r="14070" spans="1:7" ht="13.5" x14ac:dyDescent="0.2">
      <c r="A14070" s="17" t="s">
        <v>14503</v>
      </c>
      <c r="B14070" s="294" t="s">
        <v>229</v>
      </c>
      <c r="C14070" s="294" t="s">
        <v>150</v>
      </c>
      <c r="D14070" s="294" t="s">
        <v>239</v>
      </c>
      <c r="E14070" s="295">
        <v>69</v>
      </c>
      <c r="F14070" s="294">
        <v>54.075949367088604</v>
      </c>
      <c r="G14070" s="294">
        <v>61.045454545454547</v>
      </c>
    </row>
    <row r="14071" spans="1:7" ht="13.5" x14ac:dyDescent="0.2">
      <c r="A14071" s="17" t="s">
        <v>14504</v>
      </c>
      <c r="B14071" s="294" t="s">
        <v>229</v>
      </c>
      <c r="C14071" s="294" t="s">
        <v>151</v>
      </c>
      <c r="D14071" s="294" t="s">
        <v>239</v>
      </c>
      <c r="E14071" s="295">
        <v>42</v>
      </c>
      <c r="F14071" s="294">
        <v>54.075949367088604</v>
      </c>
      <c r="G14071" s="294">
        <v>51.157894736842103</v>
      </c>
    </row>
    <row r="14072" spans="1:7" ht="13.5" x14ac:dyDescent="0.2">
      <c r="A14072" s="17" t="s">
        <v>14505</v>
      </c>
      <c r="B14072" s="294" t="s">
        <v>229</v>
      </c>
      <c r="C14072" s="294" t="s">
        <v>197</v>
      </c>
      <c r="D14072" s="294" t="s">
        <v>239</v>
      </c>
      <c r="E14072" s="295">
        <v>60</v>
      </c>
      <c r="F14072" s="294">
        <v>54.075949367088604</v>
      </c>
      <c r="G14072" s="294">
        <v>61.045454545454547</v>
      </c>
    </row>
    <row r="14073" spans="1:7" ht="13.5" x14ac:dyDescent="0.2">
      <c r="A14073" s="17" t="s">
        <v>14506</v>
      </c>
      <c r="B14073" s="294" t="s">
        <v>229</v>
      </c>
      <c r="C14073" s="294" t="s">
        <v>145</v>
      </c>
      <c r="D14073" s="294" t="s">
        <v>239</v>
      </c>
      <c r="E14073" s="295">
        <v>51</v>
      </c>
      <c r="F14073" s="294">
        <v>54.075949367088604</v>
      </c>
      <c r="G14073" s="294">
        <v>51.157894736842103</v>
      </c>
    </row>
    <row r="14074" spans="1:7" ht="13.5" x14ac:dyDescent="0.2">
      <c r="A14074" s="17" t="s">
        <v>14507</v>
      </c>
      <c r="B14074" s="294" t="s">
        <v>229</v>
      </c>
      <c r="C14074" s="294" t="s">
        <v>152</v>
      </c>
      <c r="D14074" s="294" t="s">
        <v>239</v>
      </c>
      <c r="E14074" s="295">
        <v>74</v>
      </c>
      <c r="F14074" s="294">
        <v>54.075949367088604</v>
      </c>
      <c r="G14074" s="294">
        <v>61.045454545454547</v>
      </c>
    </row>
    <row r="14075" spans="1:7" ht="13.5" x14ac:dyDescent="0.2">
      <c r="A14075" s="17" t="s">
        <v>14508</v>
      </c>
      <c r="B14075" s="294" t="s">
        <v>229</v>
      </c>
      <c r="C14075" s="294" t="s">
        <v>198</v>
      </c>
      <c r="D14075" s="294" t="s">
        <v>239</v>
      </c>
      <c r="E14075" s="295">
        <v>50</v>
      </c>
      <c r="F14075" s="294">
        <v>54.075949367088604</v>
      </c>
      <c r="G14075" s="294">
        <v>51.157894736842103</v>
      </c>
    </row>
    <row r="14076" spans="1:7" ht="13.5" x14ac:dyDescent="0.2">
      <c r="A14076" s="17" t="s">
        <v>14509</v>
      </c>
      <c r="B14076" s="294" t="s">
        <v>229</v>
      </c>
      <c r="C14076" s="294" t="s">
        <v>153</v>
      </c>
      <c r="D14076" s="294" t="s">
        <v>239</v>
      </c>
      <c r="E14076" s="295">
        <v>56</v>
      </c>
      <c r="F14076" s="294">
        <v>54.075949367088604</v>
      </c>
      <c r="G14076" s="294">
        <v>48.263157894736842</v>
      </c>
    </row>
    <row r="14077" spans="1:7" ht="13.5" x14ac:dyDescent="0.2">
      <c r="A14077" s="17" t="s">
        <v>14510</v>
      </c>
      <c r="B14077" s="294" t="s">
        <v>229</v>
      </c>
      <c r="C14077" s="294" t="s">
        <v>154</v>
      </c>
      <c r="D14077" s="294" t="s">
        <v>239</v>
      </c>
      <c r="E14077" s="295">
        <v>67</v>
      </c>
      <c r="F14077" s="294">
        <v>54.075949367088604</v>
      </c>
      <c r="G14077" s="294">
        <v>60.666666666666664</v>
      </c>
    </row>
    <row r="14078" spans="1:7" ht="13.5" x14ac:dyDescent="0.2">
      <c r="A14078" s="17" t="s">
        <v>14511</v>
      </c>
      <c r="B14078" s="294" t="s">
        <v>229</v>
      </c>
      <c r="C14078" s="294" t="s">
        <v>155</v>
      </c>
      <c r="D14078" s="294" t="s">
        <v>239</v>
      </c>
      <c r="E14078" s="295">
        <v>49</v>
      </c>
      <c r="F14078" s="294">
        <v>54.075949367088604</v>
      </c>
      <c r="G14078" s="294">
        <v>60.666666666666664</v>
      </c>
    </row>
    <row r="14079" spans="1:7" ht="13.5" x14ac:dyDescent="0.2">
      <c r="A14079" s="17" t="s">
        <v>14512</v>
      </c>
      <c r="B14079" s="294" t="s">
        <v>229</v>
      </c>
      <c r="C14079" s="294" t="s">
        <v>156</v>
      </c>
      <c r="D14079" s="294" t="s">
        <v>239</v>
      </c>
      <c r="E14079" s="295">
        <v>48</v>
      </c>
      <c r="F14079" s="294">
        <v>54.075949367088604</v>
      </c>
      <c r="G14079" s="294">
        <v>51.157894736842103</v>
      </c>
    </row>
    <row r="14080" spans="1:7" ht="13.5" x14ac:dyDescent="0.2">
      <c r="A14080" s="17" t="s">
        <v>14513</v>
      </c>
      <c r="B14080" s="294" t="s">
        <v>229</v>
      </c>
      <c r="C14080" s="294" t="s">
        <v>228</v>
      </c>
      <c r="D14080" s="294" t="s">
        <v>239</v>
      </c>
      <c r="E14080" s="295">
        <v>48</v>
      </c>
      <c r="F14080" s="294">
        <v>54.075949367088604</v>
      </c>
      <c r="G14080" s="294">
        <v>48.263157894736842</v>
      </c>
    </row>
    <row r="14081" spans="1:7" ht="13.5" x14ac:dyDescent="0.2">
      <c r="A14081" s="17" t="s">
        <v>14514</v>
      </c>
      <c r="B14081" s="294" t="s">
        <v>229</v>
      </c>
      <c r="C14081" s="294" t="s">
        <v>157</v>
      </c>
      <c r="D14081" s="294" t="s">
        <v>239</v>
      </c>
      <c r="E14081" s="295">
        <v>63</v>
      </c>
      <c r="F14081" s="294">
        <v>54.075949367088604</v>
      </c>
      <c r="G14081" s="294">
        <v>48.263157894736842</v>
      </c>
    </row>
    <row r="14082" spans="1:7" ht="13.5" x14ac:dyDescent="0.2">
      <c r="A14082" s="17" t="s">
        <v>14515</v>
      </c>
      <c r="B14082" s="294" t="s">
        <v>229</v>
      </c>
      <c r="C14082" s="294" t="s">
        <v>158</v>
      </c>
      <c r="D14082" s="294" t="s">
        <v>239</v>
      </c>
      <c r="E14082" s="295">
        <v>70</v>
      </c>
      <c r="F14082" s="294">
        <v>54.075949367088604</v>
      </c>
      <c r="G14082" s="294">
        <v>61.045454545454547</v>
      </c>
    </row>
    <row r="14083" spans="1:7" ht="13.5" x14ac:dyDescent="0.2">
      <c r="A14083" s="17" t="s">
        <v>14516</v>
      </c>
      <c r="B14083" s="294" t="s">
        <v>229</v>
      </c>
      <c r="C14083" s="294" t="s">
        <v>159</v>
      </c>
      <c r="D14083" s="294" t="s">
        <v>239</v>
      </c>
      <c r="E14083" s="295">
        <v>41</v>
      </c>
      <c r="F14083" s="294">
        <v>54.075949367088604</v>
      </c>
      <c r="G14083" s="294">
        <v>48.263157894736842</v>
      </c>
    </row>
    <row r="14084" spans="1:7" ht="13.5" x14ac:dyDescent="0.2">
      <c r="A14084" s="17" t="s">
        <v>14517</v>
      </c>
      <c r="B14084" s="294" t="s">
        <v>229</v>
      </c>
      <c r="C14084" s="294" t="s">
        <v>160</v>
      </c>
      <c r="D14084" s="294" t="s">
        <v>239</v>
      </c>
      <c r="E14084" s="295">
        <v>69</v>
      </c>
      <c r="F14084" s="294">
        <v>54.075949367088604</v>
      </c>
      <c r="G14084" s="294">
        <v>61.045454545454547</v>
      </c>
    </row>
    <row r="14085" spans="1:7" ht="13.5" x14ac:dyDescent="0.2">
      <c r="A14085" s="17" t="s">
        <v>14518</v>
      </c>
      <c r="B14085" s="294" t="s">
        <v>229</v>
      </c>
      <c r="C14085" s="294" t="s">
        <v>161</v>
      </c>
      <c r="D14085" s="294" t="s">
        <v>239</v>
      </c>
      <c r="E14085" s="295">
        <v>51</v>
      </c>
      <c r="F14085" s="294">
        <v>54.075949367088604</v>
      </c>
      <c r="G14085" s="294">
        <v>51.157894736842103</v>
      </c>
    </row>
    <row r="14086" spans="1:7" ht="13.5" x14ac:dyDescent="0.2">
      <c r="A14086" s="17" t="s">
        <v>14519</v>
      </c>
      <c r="B14086" s="294" t="s">
        <v>229</v>
      </c>
      <c r="C14086" s="294" t="s">
        <v>199</v>
      </c>
      <c r="D14086" s="294" t="s">
        <v>239</v>
      </c>
      <c r="E14086" s="295">
        <v>55</v>
      </c>
      <c r="F14086" s="294">
        <v>54.075949367088604</v>
      </c>
      <c r="G14086" s="294">
        <v>61.045454545454547</v>
      </c>
    </row>
    <row r="14087" spans="1:7" ht="13.5" x14ac:dyDescent="0.2">
      <c r="A14087" s="17" t="s">
        <v>14520</v>
      </c>
      <c r="B14087" s="294" t="s">
        <v>229</v>
      </c>
      <c r="C14087" s="294" t="s">
        <v>162</v>
      </c>
      <c r="D14087" s="294" t="s">
        <v>239</v>
      </c>
      <c r="E14087" s="295">
        <v>42</v>
      </c>
      <c r="F14087" s="294">
        <v>54.075949367088604</v>
      </c>
      <c r="G14087" s="294">
        <v>48.263157894736842</v>
      </c>
    </row>
    <row r="14088" spans="1:7" ht="13.5" x14ac:dyDescent="0.2">
      <c r="A14088" s="17" t="s">
        <v>14521</v>
      </c>
      <c r="B14088" s="294" t="s">
        <v>229</v>
      </c>
      <c r="C14088" s="294" t="s">
        <v>163</v>
      </c>
      <c r="D14088" s="294" t="s">
        <v>239</v>
      </c>
      <c r="E14088" s="295">
        <v>43</v>
      </c>
      <c r="F14088" s="294">
        <v>54.075949367088604</v>
      </c>
      <c r="G14088" s="294">
        <v>48.263157894736842</v>
      </c>
    </row>
    <row r="14089" spans="1:7" ht="13.5" x14ac:dyDescent="0.2">
      <c r="A14089" s="17" t="s">
        <v>14522</v>
      </c>
      <c r="B14089" s="294" t="s">
        <v>229</v>
      </c>
      <c r="C14089" s="294" t="s">
        <v>164</v>
      </c>
      <c r="D14089" s="294" t="s">
        <v>239</v>
      </c>
      <c r="E14089" s="295">
        <v>49</v>
      </c>
      <c r="F14089" s="294">
        <v>54.075949367088604</v>
      </c>
      <c r="G14089" s="294">
        <v>49.4</v>
      </c>
    </row>
    <row r="14090" spans="1:7" ht="13.5" x14ac:dyDescent="0.2">
      <c r="A14090" s="17" t="s">
        <v>14523</v>
      </c>
      <c r="B14090" s="294" t="s">
        <v>229</v>
      </c>
      <c r="C14090" s="294" t="s">
        <v>165</v>
      </c>
      <c r="D14090" s="294" t="s">
        <v>239</v>
      </c>
      <c r="E14090" s="295">
        <v>58</v>
      </c>
      <c r="F14090" s="294">
        <v>54.075949367088604</v>
      </c>
      <c r="G14090" s="294">
        <v>61.045454545454547</v>
      </c>
    </row>
    <row r="14091" spans="1:7" ht="13.5" x14ac:dyDescent="0.2">
      <c r="A14091" s="17" t="s">
        <v>14524</v>
      </c>
      <c r="B14091" s="294" t="s">
        <v>229</v>
      </c>
      <c r="C14091" s="294" t="s">
        <v>166</v>
      </c>
      <c r="D14091" s="294" t="s">
        <v>239</v>
      </c>
      <c r="E14091" s="295">
        <v>49</v>
      </c>
      <c r="F14091" s="294">
        <v>54.075949367088604</v>
      </c>
      <c r="G14091" s="294">
        <v>49.4</v>
      </c>
    </row>
    <row r="14092" spans="1:7" ht="13.5" x14ac:dyDescent="0.2">
      <c r="A14092" s="17" t="s">
        <v>14525</v>
      </c>
      <c r="B14092" s="294" t="s">
        <v>229</v>
      </c>
      <c r="C14092" s="294" t="s">
        <v>193</v>
      </c>
      <c r="D14092" s="294" t="s">
        <v>239</v>
      </c>
      <c r="E14092" s="295">
        <v>52</v>
      </c>
      <c r="F14092" s="294">
        <v>54.075949367088604</v>
      </c>
      <c r="G14092" s="294">
        <v>49.4</v>
      </c>
    </row>
    <row r="14093" spans="1:7" ht="13.5" x14ac:dyDescent="0.2">
      <c r="A14093" s="17" t="s">
        <v>14526</v>
      </c>
      <c r="B14093" s="294" t="s">
        <v>229</v>
      </c>
      <c r="C14093" s="294" t="s">
        <v>167</v>
      </c>
      <c r="D14093" s="294" t="s">
        <v>239</v>
      </c>
      <c r="E14093" s="295">
        <v>52</v>
      </c>
      <c r="F14093" s="294">
        <v>54.075949367088604</v>
      </c>
      <c r="G14093" s="294">
        <v>51.157894736842103</v>
      </c>
    </row>
    <row r="14094" spans="1:7" ht="13.5" x14ac:dyDescent="0.2">
      <c r="A14094" s="17" t="s">
        <v>14527</v>
      </c>
      <c r="B14094" s="294" t="s">
        <v>229</v>
      </c>
      <c r="C14094" s="294" t="s">
        <v>168</v>
      </c>
      <c r="D14094" s="294" t="s">
        <v>239</v>
      </c>
      <c r="E14094" s="295">
        <v>52</v>
      </c>
      <c r="F14094" s="294">
        <v>54.075949367088604</v>
      </c>
      <c r="G14094" s="294">
        <v>51.157894736842103</v>
      </c>
    </row>
    <row r="14095" spans="1:7" ht="13.5" x14ac:dyDescent="0.2">
      <c r="A14095" s="17" t="s">
        <v>14528</v>
      </c>
      <c r="B14095" s="294" t="s">
        <v>229</v>
      </c>
      <c r="C14095" s="294" t="s">
        <v>169</v>
      </c>
      <c r="D14095" s="294" t="s">
        <v>239</v>
      </c>
      <c r="E14095" s="295">
        <v>53</v>
      </c>
      <c r="F14095" s="294">
        <v>54.075949367088604</v>
      </c>
      <c r="G14095" s="294">
        <v>61.045454545454547</v>
      </c>
    </row>
    <row r="14096" spans="1:7" ht="13.5" x14ac:dyDescent="0.2">
      <c r="A14096" s="17" t="s">
        <v>14529</v>
      </c>
      <c r="B14096" s="294" t="s">
        <v>229</v>
      </c>
      <c r="C14096" s="294" t="s">
        <v>200</v>
      </c>
      <c r="D14096" s="294" t="s">
        <v>239</v>
      </c>
      <c r="E14096" s="295">
        <v>43</v>
      </c>
      <c r="F14096" s="294">
        <v>54.075949367088604</v>
      </c>
      <c r="G14096" s="294">
        <v>49.4</v>
      </c>
    </row>
    <row r="14097" spans="1:7" ht="13.5" x14ac:dyDescent="0.2">
      <c r="A14097" s="17" t="s">
        <v>14530</v>
      </c>
      <c r="B14097" s="294" t="s">
        <v>229</v>
      </c>
      <c r="C14097" s="294" t="s">
        <v>170</v>
      </c>
      <c r="D14097" s="294" t="s">
        <v>239</v>
      </c>
      <c r="E14097" s="295">
        <v>56</v>
      </c>
      <c r="F14097" s="294">
        <v>54.075949367088604</v>
      </c>
      <c r="G14097" s="294">
        <v>60.666666666666664</v>
      </c>
    </row>
    <row r="14098" spans="1:7" ht="13.5" x14ac:dyDescent="0.2">
      <c r="A14098" s="17" t="s">
        <v>14531</v>
      </c>
      <c r="B14098" s="294" t="s">
        <v>229</v>
      </c>
      <c r="C14098" s="294" t="s">
        <v>171</v>
      </c>
      <c r="D14098" s="294" t="s">
        <v>239</v>
      </c>
      <c r="E14098" s="295">
        <v>53</v>
      </c>
      <c r="F14098" s="294">
        <v>54.075949367088604</v>
      </c>
      <c r="G14098" s="294">
        <v>51.157894736842103</v>
      </c>
    </row>
    <row r="14099" spans="1:7" ht="13.5" x14ac:dyDescent="0.2">
      <c r="A14099" s="17" t="s">
        <v>14532</v>
      </c>
      <c r="B14099" s="294" t="s">
        <v>229</v>
      </c>
      <c r="C14099" s="294" t="s">
        <v>201</v>
      </c>
      <c r="D14099" s="294" t="s">
        <v>239</v>
      </c>
      <c r="E14099" s="295">
        <v>58</v>
      </c>
      <c r="F14099" s="294">
        <v>54.075949367088604</v>
      </c>
      <c r="G14099" s="294">
        <v>61.045454545454547</v>
      </c>
    </row>
    <row r="14100" spans="1:7" ht="13.5" x14ac:dyDescent="0.2">
      <c r="A14100" s="17" t="s">
        <v>14533</v>
      </c>
      <c r="B14100" s="294" t="s">
        <v>229</v>
      </c>
      <c r="C14100" s="294" t="s">
        <v>172</v>
      </c>
      <c r="D14100" s="294" t="s">
        <v>239</v>
      </c>
      <c r="E14100" s="295">
        <v>69</v>
      </c>
      <c r="F14100" s="294">
        <v>54.075949367088604</v>
      </c>
      <c r="G14100" s="294">
        <v>61.045454545454547</v>
      </c>
    </row>
    <row r="14101" spans="1:7" ht="13.5" x14ac:dyDescent="0.2">
      <c r="A14101" s="17" t="s">
        <v>14534</v>
      </c>
      <c r="B14101" s="294" t="s">
        <v>229</v>
      </c>
      <c r="C14101" s="294" t="s">
        <v>202</v>
      </c>
      <c r="D14101" s="294" t="s">
        <v>239</v>
      </c>
      <c r="E14101" s="295">
        <v>50</v>
      </c>
      <c r="F14101" s="294">
        <v>54.075949367088604</v>
      </c>
      <c r="G14101" s="294">
        <v>49.4</v>
      </c>
    </row>
    <row r="14102" spans="1:7" ht="13.5" x14ac:dyDescent="0.2">
      <c r="A14102" s="17" t="s">
        <v>14535</v>
      </c>
      <c r="B14102" s="294" t="s">
        <v>229</v>
      </c>
      <c r="C14102" s="294" t="s">
        <v>173</v>
      </c>
      <c r="D14102" s="294" t="s">
        <v>239</v>
      </c>
      <c r="E14102" s="295">
        <v>50</v>
      </c>
      <c r="F14102" s="294">
        <v>54.075949367088604</v>
      </c>
      <c r="G14102" s="294">
        <v>51.157894736842103</v>
      </c>
    </row>
    <row r="14103" spans="1:7" ht="13.5" x14ac:dyDescent="0.2">
      <c r="A14103" s="17" t="s">
        <v>14536</v>
      </c>
      <c r="B14103" s="294" t="s">
        <v>229</v>
      </c>
      <c r="C14103" s="294" t="s">
        <v>174</v>
      </c>
      <c r="D14103" s="294" t="s">
        <v>239</v>
      </c>
      <c r="E14103" s="295">
        <v>49</v>
      </c>
      <c r="F14103" s="294">
        <v>54.075949367088604</v>
      </c>
      <c r="G14103" s="294">
        <v>48.263157894736842</v>
      </c>
    </row>
    <row r="14104" spans="1:7" ht="13.5" x14ac:dyDescent="0.2">
      <c r="A14104" s="17" t="s">
        <v>14537</v>
      </c>
      <c r="B14104" s="294" t="s">
        <v>229</v>
      </c>
      <c r="C14104" s="294" t="s">
        <v>175</v>
      </c>
      <c r="D14104" s="294" t="s">
        <v>239</v>
      </c>
      <c r="E14104" s="295">
        <v>55</v>
      </c>
      <c r="F14104" s="294">
        <v>54.075949367088604</v>
      </c>
      <c r="G14104" s="294">
        <v>61.045454545454547</v>
      </c>
    </row>
    <row r="14105" spans="1:7" ht="13.5" x14ac:dyDescent="0.2">
      <c r="A14105" s="17" t="s">
        <v>14538</v>
      </c>
      <c r="B14105" s="294" t="s">
        <v>229</v>
      </c>
      <c r="C14105" s="294" t="s">
        <v>176</v>
      </c>
      <c r="D14105" s="294" t="s">
        <v>239</v>
      </c>
      <c r="E14105" s="295">
        <v>59</v>
      </c>
      <c r="F14105" s="294">
        <v>54.075949367088604</v>
      </c>
      <c r="G14105" s="294">
        <v>51.157894736842103</v>
      </c>
    </row>
    <row r="14106" spans="1:7" ht="13.5" x14ac:dyDescent="0.2">
      <c r="A14106" s="17" t="s">
        <v>14539</v>
      </c>
      <c r="B14106" s="294" t="s">
        <v>229</v>
      </c>
      <c r="C14106" s="294" t="s">
        <v>177</v>
      </c>
      <c r="D14106" s="294" t="s">
        <v>239</v>
      </c>
      <c r="E14106" s="295">
        <v>69</v>
      </c>
      <c r="F14106" s="294">
        <v>54.075949367088604</v>
      </c>
      <c r="G14106" s="294">
        <v>61.045454545454547</v>
      </c>
    </row>
    <row r="14107" spans="1:7" ht="13.5" x14ac:dyDescent="0.2">
      <c r="A14107" s="17" t="s">
        <v>14540</v>
      </c>
      <c r="B14107" s="294" t="s">
        <v>229</v>
      </c>
      <c r="C14107" s="294" t="s">
        <v>178</v>
      </c>
      <c r="D14107" s="294" t="s">
        <v>239</v>
      </c>
      <c r="E14107" s="295">
        <v>59</v>
      </c>
      <c r="F14107" s="294">
        <v>54.075949367088604</v>
      </c>
      <c r="G14107" s="294">
        <v>61.045454545454547</v>
      </c>
    </row>
    <row r="14108" spans="1:7" ht="13.5" x14ac:dyDescent="0.2">
      <c r="A14108" s="17" t="s">
        <v>14541</v>
      </c>
      <c r="B14108" s="294" t="s">
        <v>229</v>
      </c>
      <c r="C14108" s="294" t="s">
        <v>179</v>
      </c>
      <c r="D14108" s="294" t="s">
        <v>239</v>
      </c>
      <c r="E14108" s="295">
        <v>58</v>
      </c>
      <c r="F14108" s="294">
        <v>54.075949367088604</v>
      </c>
      <c r="G14108" s="294">
        <v>61.045454545454547</v>
      </c>
    </row>
    <row r="14109" spans="1:7" ht="13.5" x14ac:dyDescent="0.2">
      <c r="A14109" s="17" t="s">
        <v>14542</v>
      </c>
      <c r="B14109" s="294" t="s">
        <v>229</v>
      </c>
      <c r="C14109" s="294" t="s">
        <v>180</v>
      </c>
      <c r="D14109" s="294" t="s">
        <v>239</v>
      </c>
      <c r="E14109" s="295">
        <v>69</v>
      </c>
      <c r="F14109" s="294">
        <v>54.075949367088604</v>
      </c>
      <c r="G14109" s="294">
        <v>60.666666666666664</v>
      </c>
    </row>
    <row r="14110" spans="1:7" ht="13.5" x14ac:dyDescent="0.2">
      <c r="A14110" s="17" t="s">
        <v>14543</v>
      </c>
      <c r="B14110" s="294" t="s">
        <v>229</v>
      </c>
      <c r="C14110" s="294" t="s">
        <v>185</v>
      </c>
      <c r="D14110" s="294" t="s">
        <v>239</v>
      </c>
      <c r="E14110" s="295">
        <v>69</v>
      </c>
      <c r="F14110" s="294">
        <v>54.075949367088604</v>
      </c>
      <c r="G14110" s="294">
        <v>61.045454545454547</v>
      </c>
    </row>
    <row r="14111" spans="1:7" ht="13.5" x14ac:dyDescent="0.2">
      <c r="A14111" s="17" t="s">
        <v>14544</v>
      </c>
      <c r="B14111" s="294" t="s">
        <v>229</v>
      </c>
      <c r="C14111" s="294" t="s">
        <v>203</v>
      </c>
      <c r="D14111" s="294" t="s">
        <v>239</v>
      </c>
      <c r="E14111" s="295">
        <v>48</v>
      </c>
      <c r="F14111" s="294">
        <v>54.075949367088604</v>
      </c>
      <c r="G14111" s="294">
        <v>49.4</v>
      </c>
    </row>
    <row r="14112" spans="1:7" ht="13.5" x14ac:dyDescent="0.2">
      <c r="A14112" s="17" t="s">
        <v>14545</v>
      </c>
      <c r="B14112" s="294" t="s">
        <v>229</v>
      </c>
      <c r="C14112" s="294" t="s">
        <v>204</v>
      </c>
      <c r="D14112" s="294" t="s">
        <v>239</v>
      </c>
      <c r="E14112" s="295">
        <v>44</v>
      </c>
      <c r="F14112" s="294">
        <v>54.075949367088604</v>
      </c>
      <c r="G14112" s="294">
        <v>48.263157894736842</v>
      </c>
    </row>
    <row r="14113" spans="1:7" ht="13.5" x14ac:dyDescent="0.2">
      <c r="A14113" s="17" t="s">
        <v>14546</v>
      </c>
      <c r="B14113" s="294" t="s">
        <v>229</v>
      </c>
      <c r="C14113" s="294" t="s">
        <v>181</v>
      </c>
      <c r="D14113" s="294" t="s">
        <v>239</v>
      </c>
      <c r="E14113" s="295">
        <v>37</v>
      </c>
      <c r="F14113" s="294">
        <v>54.075949367088604</v>
      </c>
      <c r="G14113" s="294">
        <v>48.263157894736842</v>
      </c>
    </row>
    <row r="14114" spans="1:7" ht="13.5" x14ac:dyDescent="0.2">
      <c r="A14114" s="17" t="s">
        <v>14547</v>
      </c>
      <c r="B14114" s="294" t="s">
        <v>229</v>
      </c>
      <c r="C14114" s="294" t="s">
        <v>182</v>
      </c>
      <c r="D14114" s="294" t="s">
        <v>239</v>
      </c>
      <c r="E14114" s="295">
        <v>71</v>
      </c>
      <c r="F14114" s="294">
        <v>54.075949367088604</v>
      </c>
      <c r="G14114" s="294">
        <v>61.045454545454547</v>
      </c>
    </row>
    <row r="14115" spans="1:7" ht="13.5" x14ac:dyDescent="0.2">
      <c r="A14115" s="17" t="s">
        <v>14548</v>
      </c>
      <c r="B14115" s="294" t="s">
        <v>229</v>
      </c>
      <c r="C14115" s="294" t="s">
        <v>183</v>
      </c>
      <c r="D14115" s="294" t="s">
        <v>239</v>
      </c>
      <c r="E14115" s="295">
        <v>56</v>
      </c>
      <c r="F14115" s="294">
        <v>54.075949367088604</v>
      </c>
      <c r="G14115" s="294">
        <v>61.045454545454547</v>
      </c>
    </row>
    <row r="14116" spans="1:7" ht="13.5" x14ac:dyDescent="0.2">
      <c r="A14116" s="17" t="s">
        <v>14549</v>
      </c>
      <c r="B14116" s="294" t="s">
        <v>229</v>
      </c>
      <c r="C14116" s="294" t="s">
        <v>184</v>
      </c>
      <c r="D14116" s="294" t="s">
        <v>239</v>
      </c>
      <c r="E14116" s="295">
        <v>47</v>
      </c>
      <c r="F14116" s="294">
        <v>54.075949367088604</v>
      </c>
      <c r="G14116" s="294">
        <v>48.263157894736842</v>
      </c>
    </row>
    <row r="14117" spans="1:7" ht="13.5" x14ac:dyDescent="0.2">
      <c r="A14117" s="17" t="s">
        <v>14550</v>
      </c>
      <c r="B14117" s="294" t="s">
        <v>229</v>
      </c>
      <c r="C14117" s="294" t="s">
        <v>186</v>
      </c>
      <c r="D14117" s="294" t="s">
        <v>239</v>
      </c>
      <c r="E14117" s="295">
        <v>67</v>
      </c>
      <c r="F14117" s="294">
        <v>54.075949367088604</v>
      </c>
      <c r="G14117" s="294">
        <v>60.666666666666664</v>
      </c>
    </row>
    <row r="14118" spans="1:7" ht="13.5" x14ac:dyDescent="0.2">
      <c r="A14118" s="17" t="s">
        <v>14551</v>
      </c>
      <c r="B14118" s="294" t="s">
        <v>229</v>
      </c>
      <c r="C14118" s="294" t="s">
        <v>187</v>
      </c>
      <c r="D14118" s="294" t="s">
        <v>239</v>
      </c>
      <c r="E14118" s="295">
        <v>52</v>
      </c>
      <c r="F14118" s="294">
        <v>54.075949367088604</v>
      </c>
      <c r="G14118" s="294">
        <v>48.263157894736842</v>
      </c>
    </row>
    <row r="14119" spans="1:7" ht="13.5" x14ac:dyDescent="0.2">
      <c r="A14119" s="17" t="s">
        <v>14552</v>
      </c>
      <c r="B14119" s="294" t="s">
        <v>229</v>
      </c>
      <c r="C14119" s="294" t="s">
        <v>188</v>
      </c>
      <c r="D14119" s="294" t="s">
        <v>239</v>
      </c>
      <c r="E14119" s="295">
        <v>57</v>
      </c>
      <c r="F14119" s="294">
        <v>54.075949367088604</v>
      </c>
      <c r="G14119" s="294">
        <v>48.263157894736842</v>
      </c>
    </row>
    <row r="14120" spans="1:7" ht="13.5" x14ac:dyDescent="0.2">
      <c r="A14120" s="17" t="s">
        <v>14553</v>
      </c>
      <c r="B14120" s="294" t="s">
        <v>229</v>
      </c>
      <c r="C14120" s="294" t="s">
        <v>189</v>
      </c>
      <c r="D14120" s="294" t="s">
        <v>239</v>
      </c>
      <c r="E14120" s="295">
        <v>52</v>
      </c>
      <c r="F14120" s="294">
        <v>54.075949367088604</v>
      </c>
      <c r="G14120" s="294">
        <v>51.157894736842103</v>
      </c>
    </row>
    <row r="14121" spans="1:7" ht="13.5" x14ac:dyDescent="0.2">
      <c r="A14121" s="17" t="s">
        <v>14554</v>
      </c>
      <c r="B14121" s="294" t="s">
        <v>229</v>
      </c>
      <c r="C14121" s="294" t="s">
        <v>190</v>
      </c>
      <c r="D14121" s="294" t="s">
        <v>239</v>
      </c>
      <c r="E14121" s="295">
        <v>69</v>
      </c>
      <c r="F14121" s="294">
        <v>54.075949367088604</v>
      </c>
      <c r="G14121" s="294">
        <v>60.666666666666664</v>
      </c>
    </row>
    <row r="14122" spans="1:7" ht="13.5" x14ac:dyDescent="0.2">
      <c r="A14122" s="17" t="s">
        <v>14555</v>
      </c>
      <c r="B14122" s="294" t="s">
        <v>229</v>
      </c>
      <c r="C14122" s="294" t="s">
        <v>205</v>
      </c>
      <c r="D14122" s="294" t="s">
        <v>239</v>
      </c>
      <c r="E14122" s="295">
        <v>51</v>
      </c>
      <c r="F14122" s="294">
        <v>54.075949367088604</v>
      </c>
      <c r="G14122" s="294">
        <v>51.157894736842103</v>
      </c>
    </row>
    <row r="14123" spans="1:7" ht="13.5" x14ac:dyDescent="0.2">
      <c r="A14123" s="17" t="s">
        <v>14556</v>
      </c>
      <c r="B14123" s="294" t="s">
        <v>229</v>
      </c>
      <c r="C14123" s="294" t="s">
        <v>191</v>
      </c>
      <c r="D14123" s="294" t="s">
        <v>239</v>
      </c>
      <c r="E14123" s="295">
        <v>49</v>
      </c>
      <c r="F14123" s="294">
        <v>54.075949367088604</v>
      </c>
      <c r="G14123" s="294">
        <v>61.045454545454547</v>
      </c>
    </row>
    <row r="14124" spans="1:7" ht="13.5" x14ac:dyDescent="0.2">
      <c r="A14124" s="17" t="s">
        <v>14557</v>
      </c>
      <c r="B14124" s="294" t="s">
        <v>229</v>
      </c>
      <c r="C14124" s="294" t="s">
        <v>192</v>
      </c>
      <c r="D14124" s="294" t="s">
        <v>239</v>
      </c>
      <c r="E14124" s="295">
        <v>52</v>
      </c>
      <c r="F14124" s="294">
        <v>54.075949367088604</v>
      </c>
      <c r="G14124" s="294">
        <v>51.157894736842103</v>
      </c>
    </row>
    <row r="14125" spans="1:7" ht="13.5" x14ac:dyDescent="0.2">
      <c r="A14125" s="17" t="s">
        <v>14558</v>
      </c>
      <c r="B14125" s="294" t="s">
        <v>229</v>
      </c>
      <c r="C14125" s="294" t="s">
        <v>129</v>
      </c>
      <c r="D14125" s="294" t="s">
        <v>239</v>
      </c>
      <c r="E14125" s="295">
        <v>47</v>
      </c>
      <c r="F14125" s="294">
        <v>54.075949367088604</v>
      </c>
      <c r="G14125" s="294">
        <v>48.263157894736842</v>
      </c>
    </row>
    <row r="14126" spans="1:7" ht="13.5" x14ac:dyDescent="0.2">
      <c r="A14126" s="17" t="s">
        <v>14559</v>
      </c>
      <c r="B14126" s="294" t="s">
        <v>229</v>
      </c>
      <c r="C14126" s="294" t="s">
        <v>128</v>
      </c>
      <c r="D14126" s="294" t="s">
        <v>239</v>
      </c>
      <c r="E14126" s="295">
        <v>43</v>
      </c>
      <c r="F14126" s="294">
        <v>54.075949367088604</v>
      </c>
      <c r="G14126" s="294">
        <v>48.263157894736842</v>
      </c>
    </row>
    <row r="14127" spans="1:7" ht="13.5" x14ac:dyDescent="0.2">
      <c r="A14127" s="17" t="s">
        <v>14560</v>
      </c>
      <c r="B14127" s="294" t="s">
        <v>229</v>
      </c>
      <c r="C14127" s="294" t="s">
        <v>130</v>
      </c>
      <c r="D14127" s="294" t="s">
        <v>239</v>
      </c>
      <c r="E14127" s="295">
        <v>56</v>
      </c>
      <c r="F14127" s="294">
        <v>54.075949367088604</v>
      </c>
      <c r="G14127" s="294">
        <v>61.045454545454547</v>
      </c>
    </row>
    <row r="14128" spans="1:7" ht="13.5" x14ac:dyDescent="0.2">
      <c r="A14128" s="17" t="s">
        <v>14561</v>
      </c>
      <c r="B14128" s="294" t="s">
        <v>229</v>
      </c>
      <c r="C14128" s="294" t="s">
        <v>132</v>
      </c>
      <c r="D14128" s="294" t="s">
        <v>239</v>
      </c>
      <c r="E14128" s="295">
        <v>44</v>
      </c>
      <c r="F14128" s="294">
        <v>54.075949367088604</v>
      </c>
      <c r="G14128" s="294">
        <v>51.157894736842103</v>
      </c>
    </row>
    <row r="14129" spans="1:7" ht="13.5" x14ac:dyDescent="0.2">
      <c r="A14129" s="17" t="s">
        <v>14562</v>
      </c>
      <c r="B14129" s="294" t="s">
        <v>229</v>
      </c>
      <c r="C14129" s="294" t="s">
        <v>133</v>
      </c>
      <c r="D14129" s="294" t="s">
        <v>239</v>
      </c>
      <c r="E14129" s="295">
        <v>52</v>
      </c>
      <c r="F14129" s="294">
        <v>54.075949367088604</v>
      </c>
      <c r="G14129" s="294">
        <v>48.263157894736842</v>
      </c>
    </row>
    <row r="14130" spans="1:7" ht="13.5" x14ac:dyDescent="0.2">
      <c r="A14130" s="17" t="s">
        <v>14563</v>
      </c>
      <c r="B14130" s="294" t="s">
        <v>229</v>
      </c>
      <c r="C14130" s="294" t="s">
        <v>134</v>
      </c>
      <c r="D14130" s="294" t="s">
        <v>239</v>
      </c>
      <c r="E14130" s="295">
        <v>48</v>
      </c>
      <c r="F14130" s="294">
        <v>54.075949367088604</v>
      </c>
      <c r="G14130" s="294">
        <v>48.263157894736842</v>
      </c>
    </row>
    <row r="14131" spans="1:7" ht="13.5" x14ac:dyDescent="0.2">
      <c r="A14131" s="17" t="s">
        <v>14564</v>
      </c>
      <c r="B14131" s="294" t="s">
        <v>229</v>
      </c>
      <c r="C14131" s="294" t="s">
        <v>135</v>
      </c>
      <c r="D14131" s="294" t="s">
        <v>239</v>
      </c>
      <c r="E14131" s="295">
        <v>46</v>
      </c>
      <c r="F14131" s="294">
        <v>54.075949367088604</v>
      </c>
      <c r="G14131" s="294">
        <v>51.157894736842103</v>
      </c>
    </row>
    <row r="14132" spans="1:7" ht="13.5" x14ac:dyDescent="0.2">
      <c r="A14132" s="17" t="s">
        <v>14565</v>
      </c>
      <c r="B14132" s="294" t="s">
        <v>229</v>
      </c>
      <c r="C14132" s="294" t="s">
        <v>194</v>
      </c>
      <c r="D14132" s="294" t="s">
        <v>239</v>
      </c>
      <c r="E14132" s="295">
        <v>53</v>
      </c>
      <c r="F14132" s="294">
        <v>54.075949367088604</v>
      </c>
      <c r="G14132" s="294">
        <v>49.4</v>
      </c>
    </row>
    <row r="14133" spans="1:7" ht="13.5" x14ac:dyDescent="0.2">
      <c r="A14133" s="17" t="s">
        <v>14566</v>
      </c>
      <c r="B14133" s="294" t="s">
        <v>229</v>
      </c>
      <c r="C14133" s="294" t="s">
        <v>195</v>
      </c>
      <c r="D14133" s="294" t="s">
        <v>239</v>
      </c>
      <c r="E14133" s="295">
        <v>48</v>
      </c>
      <c r="F14133" s="294">
        <v>54.075949367088604</v>
      </c>
      <c r="G14133" s="294">
        <v>49.4</v>
      </c>
    </row>
    <row r="14134" spans="1:7" ht="13.5" x14ac:dyDescent="0.2">
      <c r="A14134" s="17" t="s">
        <v>14567</v>
      </c>
      <c r="B14134" s="294" t="s">
        <v>229</v>
      </c>
      <c r="C14134" s="294" t="s">
        <v>136</v>
      </c>
      <c r="D14134" s="294" t="s">
        <v>239</v>
      </c>
      <c r="E14134" s="295">
        <v>53</v>
      </c>
      <c r="F14134" s="294">
        <v>54.075949367088604</v>
      </c>
      <c r="G14134" s="294">
        <v>48.263157894736842</v>
      </c>
    </row>
    <row r="14135" spans="1:7" ht="13.5" x14ac:dyDescent="0.2">
      <c r="A14135" s="17" t="s">
        <v>14568</v>
      </c>
      <c r="B14135" s="294" t="s">
        <v>229</v>
      </c>
      <c r="C14135" s="294" t="s">
        <v>137</v>
      </c>
      <c r="D14135" s="294" t="s">
        <v>239</v>
      </c>
      <c r="E14135" s="295">
        <v>56</v>
      </c>
      <c r="F14135" s="294">
        <v>54.075949367088604</v>
      </c>
      <c r="G14135" s="294">
        <v>51.157894736842103</v>
      </c>
    </row>
    <row r="14136" spans="1:7" ht="13.5" x14ac:dyDescent="0.2">
      <c r="A14136" s="17" t="s">
        <v>14569</v>
      </c>
      <c r="B14136" s="294" t="s">
        <v>229</v>
      </c>
      <c r="C14136" s="294" t="s">
        <v>138</v>
      </c>
      <c r="D14136" s="294" t="s">
        <v>239</v>
      </c>
      <c r="E14136" s="295">
        <v>57</v>
      </c>
      <c r="F14136" s="294">
        <v>54.075949367088604</v>
      </c>
      <c r="G14136" s="294">
        <v>61.045454545454547</v>
      </c>
    </row>
    <row r="14137" spans="1:7" ht="13.5" x14ac:dyDescent="0.2">
      <c r="A14137" s="17" t="s">
        <v>14570</v>
      </c>
      <c r="B14137" s="294" t="s">
        <v>229</v>
      </c>
      <c r="C14137" s="294" t="s">
        <v>139</v>
      </c>
      <c r="D14137" s="294" t="s">
        <v>239</v>
      </c>
      <c r="E14137" s="295">
        <v>51</v>
      </c>
      <c r="F14137" s="294">
        <v>54.075949367088604</v>
      </c>
      <c r="G14137" s="294">
        <v>60.666666666666664</v>
      </c>
    </row>
    <row r="14138" spans="1:7" ht="13.5" x14ac:dyDescent="0.2">
      <c r="A14138" s="17" t="s">
        <v>14571</v>
      </c>
      <c r="B14138" s="294" t="s">
        <v>229</v>
      </c>
      <c r="C14138" s="294" t="s">
        <v>196</v>
      </c>
      <c r="D14138" s="294" t="s">
        <v>239</v>
      </c>
      <c r="E14138" s="295">
        <v>54</v>
      </c>
      <c r="F14138" s="294">
        <v>54.075949367088604</v>
      </c>
      <c r="G14138" s="294">
        <v>49.4</v>
      </c>
    </row>
    <row r="14139" spans="1:7" ht="13.5" x14ac:dyDescent="0.2">
      <c r="A14139" s="17" t="s">
        <v>14572</v>
      </c>
      <c r="B14139" s="294" t="s">
        <v>229</v>
      </c>
      <c r="C14139" s="294" t="s">
        <v>140</v>
      </c>
      <c r="D14139" s="294" t="s">
        <v>239</v>
      </c>
      <c r="E14139" s="295">
        <v>73</v>
      </c>
      <c r="F14139" s="294">
        <v>54.075949367088604</v>
      </c>
      <c r="G14139" s="294">
        <v>60.666666666666664</v>
      </c>
    </row>
    <row r="14140" spans="1:7" ht="13.5" x14ac:dyDescent="0.2">
      <c r="A14140" s="17" t="s">
        <v>14573</v>
      </c>
      <c r="B14140" s="294" t="s">
        <v>229</v>
      </c>
      <c r="C14140" s="294" t="s">
        <v>141</v>
      </c>
      <c r="D14140" s="294" t="s">
        <v>239</v>
      </c>
      <c r="E14140" s="295">
        <v>52</v>
      </c>
      <c r="F14140" s="294">
        <v>54.075949367088604</v>
      </c>
      <c r="G14140" s="294">
        <v>61.045454545454547</v>
      </c>
    </row>
    <row r="14141" spans="1:7" ht="13.5" x14ac:dyDescent="0.2">
      <c r="A14141" s="17" t="s">
        <v>14574</v>
      </c>
      <c r="B14141" s="294" t="s">
        <v>229</v>
      </c>
      <c r="C14141" s="294" t="s">
        <v>142</v>
      </c>
      <c r="D14141" s="294" t="s">
        <v>239</v>
      </c>
      <c r="E14141" s="295">
        <v>45</v>
      </c>
      <c r="F14141" s="294">
        <v>54.075949367088604</v>
      </c>
      <c r="G14141" s="294">
        <v>60.666666666666664</v>
      </c>
    </row>
    <row r="14142" spans="1:7" ht="13.5" x14ac:dyDescent="0.2">
      <c r="A14142" s="17" t="s">
        <v>14575</v>
      </c>
      <c r="B14142" s="294" t="s">
        <v>229</v>
      </c>
      <c r="C14142" s="294" t="s">
        <v>143</v>
      </c>
      <c r="D14142" s="294" t="s">
        <v>239</v>
      </c>
      <c r="E14142" s="295">
        <v>58</v>
      </c>
      <c r="F14142" s="294">
        <v>54.075949367088604</v>
      </c>
      <c r="G14142" s="294">
        <v>51.157894736842103</v>
      </c>
    </row>
    <row r="14143" spans="1:7" ht="13.5" x14ac:dyDescent="0.2">
      <c r="A14143" s="17" t="s">
        <v>14576</v>
      </c>
      <c r="B14143" s="294" t="s">
        <v>229</v>
      </c>
      <c r="C14143" s="294" t="s">
        <v>146</v>
      </c>
      <c r="D14143" s="294" t="s">
        <v>277</v>
      </c>
      <c r="E14143" s="295">
        <v>0.90909090909090895</v>
      </c>
      <c r="F14143" s="294">
        <v>0.92310617078562929</v>
      </c>
      <c r="G14143" s="294">
        <v>0.93380024849565568</v>
      </c>
    </row>
    <row r="14144" spans="1:7" ht="13.5" x14ac:dyDescent="0.2">
      <c r="A14144" s="17" t="s">
        <v>14577</v>
      </c>
      <c r="B14144" s="294" t="s">
        <v>229</v>
      </c>
      <c r="C14144" s="294" t="s">
        <v>131</v>
      </c>
      <c r="D14144" s="294" t="s">
        <v>277</v>
      </c>
      <c r="E14144" s="295">
        <v>0.92857142857142905</v>
      </c>
      <c r="F14144" s="294">
        <v>0.92310617078562929</v>
      </c>
      <c r="G14144" s="294">
        <v>0.93380024849565568</v>
      </c>
    </row>
    <row r="14145" spans="1:7" ht="13.5" x14ac:dyDescent="0.2">
      <c r="A14145" s="17" t="s">
        <v>14578</v>
      </c>
      <c r="B14145" s="294" t="s">
        <v>229</v>
      </c>
      <c r="C14145" s="294" t="s">
        <v>147</v>
      </c>
      <c r="D14145" s="294" t="s">
        <v>277</v>
      </c>
      <c r="E14145" s="295">
        <v>0.98290598290598297</v>
      </c>
      <c r="F14145" s="294">
        <v>0.92310617078562929</v>
      </c>
      <c r="G14145" s="294">
        <v>0.93676052342719029</v>
      </c>
    </row>
    <row r="14146" spans="1:7" ht="13.5" x14ac:dyDescent="0.2">
      <c r="A14146" s="17" t="s">
        <v>14579</v>
      </c>
      <c r="B14146" s="294" t="s">
        <v>229</v>
      </c>
      <c r="C14146" s="294" t="s">
        <v>148</v>
      </c>
      <c r="D14146" s="294" t="s">
        <v>277</v>
      </c>
      <c r="E14146" s="295">
        <v>0.908496732026144</v>
      </c>
      <c r="F14146" s="294">
        <v>0.92310617078562929</v>
      </c>
      <c r="G14146" s="294">
        <v>0.91591928391314004</v>
      </c>
    </row>
    <row r="14147" spans="1:7" ht="13.5" x14ac:dyDescent="0.2">
      <c r="A14147" s="17" t="s">
        <v>14580</v>
      </c>
      <c r="B14147" s="294" t="s">
        <v>229</v>
      </c>
      <c r="C14147" s="294" t="s">
        <v>144</v>
      </c>
      <c r="D14147" s="294" t="s">
        <v>277</v>
      </c>
      <c r="E14147" s="295">
        <v>0.93518518518518501</v>
      </c>
      <c r="F14147" s="294">
        <v>0.92310617078562929</v>
      </c>
      <c r="G14147" s="294">
        <v>0.91591306207658474</v>
      </c>
    </row>
    <row r="14148" spans="1:7" ht="13.5" x14ac:dyDescent="0.2">
      <c r="A14148" s="17" t="s">
        <v>14581</v>
      </c>
      <c r="B14148" s="294" t="s">
        <v>229</v>
      </c>
      <c r="C14148" s="294" t="s">
        <v>149</v>
      </c>
      <c r="D14148" s="294" t="s">
        <v>277</v>
      </c>
      <c r="E14148" s="295">
        <v>0.87222222222222201</v>
      </c>
      <c r="F14148" s="294">
        <v>0.92310617078562929</v>
      </c>
      <c r="G14148" s="294">
        <v>0.91591306207658474</v>
      </c>
    </row>
    <row r="14149" spans="1:7" ht="13.5" x14ac:dyDescent="0.2">
      <c r="A14149" s="17" t="s">
        <v>14582</v>
      </c>
      <c r="B14149" s="294" t="s">
        <v>229</v>
      </c>
      <c r="C14149" s="294" t="s">
        <v>150</v>
      </c>
      <c r="D14149" s="294" t="s">
        <v>277</v>
      </c>
      <c r="E14149" s="295">
        <v>0.922619047619048</v>
      </c>
      <c r="F14149" s="294">
        <v>0.92310617078562929</v>
      </c>
      <c r="G14149" s="294">
        <v>0.91591928391314004</v>
      </c>
    </row>
    <row r="14150" spans="1:7" ht="13.5" x14ac:dyDescent="0.2">
      <c r="A14150" s="17" t="s">
        <v>14583</v>
      </c>
      <c r="B14150" s="294" t="s">
        <v>229</v>
      </c>
      <c r="C14150" s="294" t="s">
        <v>151</v>
      </c>
      <c r="D14150" s="294" t="s">
        <v>277</v>
      </c>
      <c r="E14150" s="295">
        <v>0.95604395604395598</v>
      </c>
      <c r="F14150" s="294">
        <v>0.92310617078562929</v>
      </c>
      <c r="G14150" s="294">
        <v>0.93380024849565568</v>
      </c>
    </row>
    <row r="14151" spans="1:7" ht="13.5" x14ac:dyDescent="0.2">
      <c r="A14151" s="17" t="s">
        <v>14584</v>
      </c>
      <c r="B14151" s="294" t="s">
        <v>229</v>
      </c>
      <c r="C14151" s="294" t="s">
        <v>197</v>
      </c>
      <c r="D14151" s="294" t="s">
        <v>277</v>
      </c>
      <c r="E14151" s="295">
        <v>0.94747474747474703</v>
      </c>
      <c r="F14151" s="294">
        <v>0.92310617078562929</v>
      </c>
      <c r="G14151" s="294">
        <v>0.91591928391314004</v>
      </c>
    </row>
    <row r="14152" spans="1:7" ht="13.5" x14ac:dyDescent="0.2">
      <c r="A14152" s="17" t="s">
        <v>14585</v>
      </c>
      <c r="B14152" s="294" t="s">
        <v>229</v>
      </c>
      <c r="C14152" s="294" t="s">
        <v>145</v>
      </c>
      <c r="D14152" s="294" t="s">
        <v>277</v>
      </c>
      <c r="E14152" s="295">
        <v>0.95384615384615401</v>
      </c>
      <c r="F14152" s="294">
        <v>0.92310617078562929</v>
      </c>
      <c r="G14152" s="294">
        <v>0.93380024849565568</v>
      </c>
    </row>
    <row r="14153" spans="1:7" ht="13.5" x14ac:dyDescent="0.2">
      <c r="A14153" s="17" t="s">
        <v>14586</v>
      </c>
      <c r="B14153" s="294" t="s">
        <v>229</v>
      </c>
      <c r="C14153" s="294" t="s">
        <v>152</v>
      </c>
      <c r="D14153" s="294" t="s">
        <v>277</v>
      </c>
      <c r="E14153" s="295">
        <v>0.80113636363636398</v>
      </c>
      <c r="F14153" s="294">
        <v>0.92310617078562929</v>
      </c>
      <c r="G14153" s="294">
        <v>0.91591928391314004</v>
      </c>
    </row>
    <row r="14154" spans="1:7" ht="13.5" x14ac:dyDescent="0.2">
      <c r="A14154" s="17" t="s">
        <v>14587</v>
      </c>
      <c r="B14154" s="294" t="s">
        <v>229</v>
      </c>
      <c r="C14154" s="294" t="s">
        <v>198</v>
      </c>
      <c r="D14154" s="294" t="s">
        <v>277</v>
      </c>
      <c r="E14154" s="295">
        <v>0.9</v>
      </c>
      <c r="F14154" s="294">
        <v>0.92310617078562929</v>
      </c>
      <c r="G14154" s="294">
        <v>0.93380024849565568</v>
      </c>
    </row>
    <row r="14155" spans="1:7" ht="13.5" x14ac:dyDescent="0.2">
      <c r="A14155" s="17" t="s">
        <v>14588</v>
      </c>
      <c r="B14155" s="294" t="s">
        <v>229</v>
      </c>
      <c r="C14155" s="294" t="s">
        <v>153</v>
      </c>
      <c r="D14155" s="294" t="s">
        <v>277</v>
      </c>
      <c r="E14155" s="295">
        <v>0.90476190476190499</v>
      </c>
      <c r="F14155" s="294">
        <v>0.92310617078562929</v>
      </c>
      <c r="G14155" s="294">
        <v>0.91591306207658474</v>
      </c>
    </row>
    <row r="14156" spans="1:7" ht="13.5" x14ac:dyDescent="0.2">
      <c r="A14156" s="17" t="s">
        <v>14589</v>
      </c>
      <c r="B14156" s="294" t="s">
        <v>229</v>
      </c>
      <c r="C14156" s="294" t="s">
        <v>154</v>
      </c>
      <c r="D14156" s="294" t="s">
        <v>277</v>
      </c>
      <c r="E14156" s="295">
        <v>0.92929292929292895</v>
      </c>
      <c r="F14156" s="294">
        <v>0.92310617078562929</v>
      </c>
      <c r="G14156" s="294">
        <v>0.91811167898124424</v>
      </c>
    </row>
    <row r="14157" spans="1:7" ht="13.5" x14ac:dyDescent="0.2">
      <c r="A14157" s="17" t="s">
        <v>14590</v>
      </c>
      <c r="B14157" s="294" t="s">
        <v>229</v>
      </c>
      <c r="C14157" s="294" t="s">
        <v>155</v>
      </c>
      <c r="D14157" s="294" t="s">
        <v>277</v>
      </c>
      <c r="E14157" s="295">
        <v>0.91666666666666696</v>
      </c>
      <c r="F14157" s="294">
        <v>0.92310617078562929</v>
      </c>
      <c r="G14157" s="294">
        <v>0.91811167898124424</v>
      </c>
    </row>
    <row r="14158" spans="1:7" ht="13.5" x14ac:dyDescent="0.2">
      <c r="A14158" s="17" t="s">
        <v>14591</v>
      </c>
      <c r="B14158" s="294" t="s">
        <v>229</v>
      </c>
      <c r="C14158" s="294" t="s">
        <v>156</v>
      </c>
      <c r="D14158" s="294" t="s">
        <v>277</v>
      </c>
      <c r="E14158" s="295">
        <v>0.89795918367346905</v>
      </c>
      <c r="F14158" s="294">
        <v>0.92310617078562929</v>
      </c>
      <c r="G14158" s="294">
        <v>0.93380024849565568</v>
      </c>
    </row>
    <row r="14159" spans="1:7" ht="13.5" x14ac:dyDescent="0.2">
      <c r="A14159" s="17" t="s">
        <v>14592</v>
      </c>
      <c r="B14159" s="294" t="s">
        <v>229</v>
      </c>
      <c r="C14159" s="294" t="s">
        <v>228</v>
      </c>
      <c r="D14159" s="294" t="s">
        <v>277</v>
      </c>
      <c r="E14159" s="295">
        <v>0.99159663865546199</v>
      </c>
      <c r="F14159" s="294">
        <v>0.92310617078562929</v>
      </c>
      <c r="G14159" s="294">
        <v>0.91591306207658474</v>
      </c>
    </row>
    <row r="14160" spans="1:7" ht="13.5" x14ac:dyDescent="0.2">
      <c r="A14160" s="17" t="s">
        <v>14593</v>
      </c>
      <c r="B14160" s="294" t="s">
        <v>229</v>
      </c>
      <c r="C14160" s="294" t="s">
        <v>157</v>
      </c>
      <c r="D14160" s="294" t="s">
        <v>277</v>
      </c>
      <c r="E14160" s="295">
        <v>0.97802197802197799</v>
      </c>
      <c r="F14160" s="294">
        <v>0.92310617078562929</v>
      </c>
      <c r="G14160" s="294">
        <v>0.91591306207658474</v>
      </c>
    </row>
    <row r="14161" spans="1:7" ht="13.5" x14ac:dyDescent="0.2">
      <c r="A14161" s="17" t="s">
        <v>14594</v>
      </c>
      <c r="B14161" s="294" t="s">
        <v>229</v>
      </c>
      <c r="C14161" s="294" t="s">
        <v>158</v>
      </c>
      <c r="D14161" s="294" t="s">
        <v>277</v>
      </c>
      <c r="E14161" s="295">
        <v>0.94736842105263197</v>
      </c>
      <c r="F14161" s="294">
        <v>0.92310617078562929</v>
      </c>
      <c r="G14161" s="294">
        <v>0.91591928391314004</v>
      </c>
    </row>
    <row r="14162" spans="1:7" ht="13.5" x14ac:dyDescent="0.2">
      <c r="A14162" s="17" t="s">
        <v>14595</v>
      </c>
      <c r="B14162" s="294" t="s">
        <v>229</v>
      </c>
      <c r="C14162" s="294" t="s">
        <v>159</v>
      </c>
      <c r="D14162" s="294" t="s">
        <v>277</v>
      </c>
      <c r="E14162" s="295">
        <v>0.91975308641975295</v>
      </c>
      <c r="F14162" s="294">
        <v>0.92310617078562929</v>
      </c>
      <c r="G14162" s="294">
        <v>0.91591306207658474</v>
      </c>
    </row>
    <row r="14163" spans="1:7" ht="13.5" x14ac:dyDescent="0.2">
      <c r="A14163" s="17" t="s">
        <v>14596</v>
      </c>
      <c r="B14163" s="294" t="s">
        <v>229</v>
      </c>
      <c r="C14163" s="294" t="s">
        <v>160</v>
      </c>
      <c r="D14163" s="294" t="s">
        <v>277</v>
      </c>
      <c r="E14163" s="297">
        <v>0.95</v>
      </c>
      <c r="F14163" s="294">
        <v>0.92310617078562929</v>
      </c>
      <c r="G14163" s="294">
        <v>0.91591928391314004</v>
      </c>
    </row>
    <row r="14164" spans="1:7" ht="13.5" x14ac:dyDescent="0.2">
      <c r="A14164" s="17" t="s">
        <v>14597</v>
      </c>
      <c r="B14164" s="294" t="s">
        <v>229</v>
      </c>
      <c r="C14164" s="294" t="s">
        <v>161</v>
      </c>
      <c r="D14164" s="294" t="s">
        <v>277</v>
      </c>
      <c r="E14164" s="295">
        <v>0.86813186813186805</v>
      </c>
      <c r="F14164" s="294">
        <v>0.92310617078562929</v>
      </c>
      <c r="G14164" s="294">
        <v>0.93380024849565568</v>
      </c>
    </row>
    <row r="14165" spans="1:7" ht="13.5" x14ac:dyDescent="0.2">
      <c r="A14165" s="17" t="s">
        <v>14598</v>
      </c>
      <c r="B14165" s="294" t="s">
        <v>229</v>
      </c>
      <c r="C14165" s="294" t="s">
        <v>199</v>
      </c>
      <c r="D14165" s="294" t="s">
        <v>277</v>
      </c>
      <c r="E14165" s="295">
        <v>0.93236714975845403</v>
      </c>
      <c r="F14165" s="294">
        <v>0.92310617078562929</v>
      </c>
      <c r="G14165" s="294">
        <v>0.91591928391314004</v>
      </c>
    </row>
    <row r="14166" spans="1:7" ht="13.5" x14ac:dyDescent="0.2">
      <c r="A14166" s="17" t="s">
        <v>14599</v>
      </c>
      <c r="B14166" s="294" t="s">
        <v>229</v>
      </c>
      <c r="C14166" s="294" t="s">
        <v>162</v>
      </c>
      <c r="D14166" s="294" t="s">
        <v>277</v>
      </c>
      <c r="E14166" s="295">
        <v>0.94285714285714295</v>
      </c>
      <c r="F14166" s="294">
        <v>0.92310617078562929</v>
      </c>
      <c r="G14166" s="294">
        <v>0.91591306207658474</v>
      </c>
    </row>
    <row r="14167" spans="1:7" ht="13.5" x14ac:dyDescent="0.2">
      <c r="A14167" s="17" t="s">
        <v>14600</v>
      </c>
      <c r="B14167" s="294" t="s">
        <v>229</v>
      </c>
      <c r="C14167" s="294" t="s">
        <v>163</v>
      </c>
      <c r="D14167" s="294" t="s">
        <v>277</v>
      </c>
      <c r="E14167" s="295">
        <v>0.91208791208791196</v>
      </c>
      <c r="F14167" s="294">
        <v>0.92310617078562929</v>
      </c>
      <c r="G14167" s="294">
        <v>0.91591306207658474</v>
      </c>
    </row>
    <row r="14168" spans="1:7" ht="13.5" x14ac:dyDescent="0.2">
      <c r="A14168" s="17" t="s">
        <v>14601</v>
      </c>
      <c r="B14168" s="294" t="s">
        <v>229</v>
      </c>
      <c r="C14168" s="294" t="s">
        <v>164</v>
      </c>
      <c r="D14168" s="294" t="s">
        <v>277</v>
      </c>
      <c r="E14168" s="295">
        <v>0.87179487179487203</v>
      </c>
      <c r="F14168" s="294">
        <v>0.92310617078562929</v>
      </c>
      <c r="G14168" s="294">
        <v>0.93676052342719029</v>
      </c>
    </row>
    <row r="14169" spans="1:7" ht="13.5" x14ac:dyDescent="0.2">
      <c r="A14169" s="17" t="s">
        <v>14602</v>
      </c>
      <c r="B14169" s="294" t="s">
        <v>229</v>
      </c>
      <c r="C14169" s="294" t="s">
        <v>165</v>
      </c>
      <c r="D14169" s="294" t="s">
        <v>277</v>
      </c>
      <c r="E14169" s="295">
        <v>0.85375494071146196</v>
      </c>
      <c r="F14169" s="294">
        <v>0.92310617078562929</v>
      </c>
      <c r="G14169" s="294">
        <v>0.91591928391314004</v>
      </c>
    </row>
    <row r="14170" spans="1:7" ht="13.5" x14ac:dyDescent="0.2">
      <c r="A14170" s="17" t="s">
        <v>14603</v>
      </c>
      <c r="B14170" s="294" t="s">
        <v>229</v>
      </c>
      <c r="C14170" s="294" t="s">
        <v>166</v>
      </c>
      <c r="D14170" s="294" t="s">
        <v>277</v>
      </c>
      <c r="E14170" s="295">
        <v>0.95151515151515198</v>
      </c>
      <c r="F14170" s="294">
        <v>0.92310617078562929</v>
      </c>
      <c r="G14170" s="294">
        <v>0.93676052342719029</v>
      </c>
    </row>
    <row r="14171" spans="1:7" ht="13.5" x14ac:dyDescent="0.2">
      <c r="A14171" s="17" t="s">
        <v>14604</v>
      </c>
      <c r="B14171" s="294" t="s">
        <v>229</v>
      </c>
      <c r="C14171" s="294" t="s">
        <v>193</v>
      </c>
      <c r="D14171" s="294" t="s">
        <v>277</v>
      </c>
      <c r="E14171" s="295">
        <v>0.91975308641975295</v>
      </c>
      <c r="F14171" s="294">
        <v>0.92310617078562929</v>
      </c>
      <c r="G14171" s="294">
        <v>0.93676052342719029</v>
      </c>
    </row>
    <row r="14172" spans="1:7" ht="13.5" x14ac:dyDescent="0.2">
      <c r="A14172" s="17" t="s">
        <v>14605</v>
      </c>
      <c r="B14172" s="294" t="s">
        <v>229</v>
      </c>
      <c r="C14172" s="294" t="s">
        <v>167</v>
      </c>
      <c r="D14172" s="294" t="s">
        <v>277</v>
      </c>
      <c r="E14172" s="295">
        <v>0.99047619047619095</v>
      </c>
      <c r="F14172" s="294">
        <v>0.92310617078562929</v>
      </c>
      <c r="G14172" s="294">
        <v>0.93380024849565568</v>
      </c>
    </row>
    <row r="14173" spans="1:7" ht="13.5" x14ac:dyDescent="0.2">
      <c r="A14173" s="17" t="s">
        <v>14606</v>
      </c>
      <c r="B14173" s="294" t="s">
        <v>229</v>
      </c>
      <c r="C14173" s="294" t="s">
        <v>168</v>
      </c>
      <c r="D14173" s="294" t="s">
        <v>277</v>
      </c>
      <c r="E14173" s="295">
        <v>0.94871794871794901</v>
      </c>
      <c r="F14173" s="294">
        <v>0.92310617078562929</v>
      </c>
      <c r="G14173" s="294">
        <v>0.93380024849565568</v>
      </c>
    </row>
    <row r="14174" spans="1:7" ht="13.5" x14ac:dyDescent="0.2">
      <c r="A14174" s="17" t="s">
        <v>14607</v>
      </c>
      <c r="B14174" s="294" t="s">
        <v>229</v>
      </c>
      <c r="C14174" s="294" t="s">
        <v>169</v>
      </c>
      <c r="D14174" s="294" t="s">
        <v>277</v>
      </c>
      <c r="E14174" s="295">
        <v>0.94505494505494503</v>
      </c>
      <c r="F14174" s="294">
        <v>0.92310617078562929</v>
      </c>
      <c r="G14174" s="294">
        <v>0.91591928391314004</v>
      </c>
    </row>
    <row r="14175" spans="1:7" ht="13.5" x14ac:dyDescent="0.2">
      <c r="A14175" s="17" t="s">
        <v>14608</v>
      </c>
      <c r="B14175" s="294" t="s">
        <v>229</v>
      </c>
      <c r="C14175" s="294" t="s">
        <v>200</v>
      </c>
      <c r="D14175" s="294" t="s">
        <v>277</v>
      </c>
      <c r="E14175" s="295">
        <v>0.89010989010988995</v>
      </c>
      <c r="F14175" s="294">
        <v>0.92310617078562929</v>
      </c>
      <c r="G14175" s="294">
        <v>0.93676052342719029</v>
      </c>
    </row>
    <row r="14176" spans="1:7" ht="13.5" x14ac:dyDescent="0.2">
      <c r="A14176" s="17" t="s">
        <v>14609</v>
      </c>
      <c r="B14176" s="294" t="s">
        <v>229</v>
      </c>
      <c r="C14176" s="294" t="s">
        <v>170</v>
      </c>
      <c r="D14176" s="294" t="s">
        <v>277</v>
      </c>
      <c r="E14176" s="295">
        <v>0.88932806324110703</v>
      </c>
      <c r="F14176" s="294">
        <v>0.92310617078562929</v>
      </c>
      <c r="G14176" s="294">
        <v>0.91811167898124424</v>
      </c>
    </row>
    <row r="14177" spans="1:7" ht="13.5" x14ac:dyDescent="0.2">
      <c r="A14177" s="17" t="s">
        <v>14610</v>
      </c>
      <c r="B14177" s="294" t="s">
        <v>229</v>
      </c>
      <c r="C14177" s="294" t="s">
        <v>171</v>
      </c>
      <c r="D14177" s="294" t="s">
        <v>277</v>
      </c>
      <c r="E14177" s="295">
        <v>0.96428571428571397</v>
      </c>
      <c r="F14177" s="294">
        <v>0.92310617078562929</v>
      </c>
      <c r="G14177" s="294">
        <v>0.93380024849565568</v>
      </c>
    </row>
    <row r="14178" spans="1:7" ht="13.5" x14ac:dyDescent="0.2">
      <c r="A14178" s="17" t="s">
        <v>14611</v>
      </c>
      <c r="B14178" s="294" t="s">
        <v>229</v>
      </c>
      <c r="C14178" s="294" t="s">
        <v>201</v>
      </c>
      <c r="D14178" s="294" t="s">
        <v>277</v>
      </c>
      <c r="E14178" s="295">
        <v>0.86363636363636398</v>
      </c>
      <c r="F14178" s="294">
        <v>0.92310617078562929</v>
      </c>
      <c r="G14178" s="294">
        <v>0.91591928391314004</v>
      </c>
    </row>
    <row r="14179" spans="1:7" ht="13.5" x14ac:dyDescent="0.2">
      <c r="A14179" s="17" t="s">
        <v>14612</v>
      </c>
      <c r="B14179" s="294" t="s">
        <v>229</v>
      </c>
      <c r="C14179" s="294" t="s">
        <v>172</v>
      </c>
      <c r="D14179" s="294" t="s">
        <v>277</v>
      </c>
      <c r="E14179" s="295">
        <v>0.88444444444444403</v>
      </c>
      <c r="F14179" s="294">
        <v>0.92310617078562929</v>
      </c>
      <c r="G14179" s="294">
        <v>0.91591928391314004</v>
      </c>
    </row>
    <row r="14180" spans="1:7" ht="13.5" x14ac:dyDescent="0.2">
      <c r="A14180" s="17" t="s">
        <v>14613</v>
      </c>
      <c r="B14180" s="294" t="s">
        <v>229</v>
      </c>
      <c r="C14180" s="294" t="s">
        <v>202</v>
      </c>
      <c r="D14180" s="294" t="s">
        <v>277</v>
      </c>
      <c r="E14180" s="295">
        <v>0.94017094017094005</v>
      </c>
      <c r="F14180" s="294">
        <v>0.92310617078562929</v>
      </c>
      <c r="G14180" s="294">
        <v>0.93676052342719029</v>
      </c>
    </row>
    <row r="14181" spans="1:7" ht="13.5" x14ac:dyDescent="0.2">
      <c r="A14181" s="17" t="s">
        <v>14614</v>
      </c>
      <c r="B14181" s="294" t="s">
        <v>229</v>
      </c>
      <c r="C14181" s="294" t="s">
        <v>173</v>
      </c>
      <c r="D14181" s="294" t="s">
        <v>277</v>
      </c>
      <c r="E14181" s="295">
        <v>0.96923076923076901</v>
      </c>
      <c r="F14181" s="294">
        <v>0.92310617078562929</v>
      </c>
      <c r="G14181" s="294">
        <v>0.93380024849565568</v>
      </c>
    </row>
    <row r="14182" spans="1:7" ht="13.5" x14ac:dyDescent="0.2">
      <c r="A14182" s="17" t="s">
        <v>14615</v>
      </c>
      <c r="B14182" s="294" t="s">
        <v>229</v>
      </c>
      <c r="C14182" s="294" t="s">
        <v>174</v>
      </c>
      <c r="D14182" s="294" t="s">
        <v>277</v>
      </c>
      <c r="E14182" s="295">
        <v>0.91452991452991494</v>
      </c>
      <c r="F14182" s="294">
        <v>0.92310617078562929</v>
      </c>
      <c r="G14182" s="294">
        <v>0.91591306207658474</v>
      </c>
    </row>
    <row r="14183" spans="1:7" ht="13.5" x14ac:dyDescent="0.2">
      <c r="A14183" s="17" t="s">
        <v>14616</v>
      </c>
      <c r="B14183" s="294" t="s">
        <v>229</v>
      </c>
      <c r="C14183" s="294" t="s">
        <v>175</v>
      </c>
      <c r="D14183" s="294" t="s">
        <v>277</v>
      </c>
      <c r="E14183" s="295">
        <v>0.96825396825396803</v>
      </c>
      <c r="F14183" s="294">
        <v>0.92310617078562929</v>
      </c>
      <c r="G14183" s="294">
        <v>0.91591928391314004</v>
      </c>
    </row>
    <row r="14184" spans="1:7" ht="13.5" x14ac:dyDescent="0.2">
      <c r="A14184" s="17" t="s">
        <v>14617</v>
      </c>
      <c r="B14184" s="294" t="s">
        <v>229</v>
      </c>
      <c r="C14184" s="294" t="s">
        <v>176</v>
      </c>
      <c r="D14184" s="294" t="s">
        <v>277</v>
      </c>
      <c r="E14184" s="295">
        <v>0.89411764705882402</v>
      </c>
      <c r="F14184" s="294">
        <v>0.92310617078562929</v>
      </c>
      <c r="G14184" s="294">
        <v>0.93380024849565568</v>
      </c>
    </row>
    <row r="14185" spans="1:7" ht="13.5" x14ac:dyDescent="0.2">
      <c r="A14185" s="17" t="s">
        <v>14618</v>
      </c>
      <c r="B14185" s="294" t="s">
        <v>229</v>
      </c>
      <c r="C14185" s="294" t="s">
        <v>177</v>
      </c>
      <c r="D14185" s="294" t="s">
        <v>277</v>
      </c>
      <c r="E14185" s="295">
        <v>0.93877551020408201</v>
      </c>
      <c r="F14185" s="294">
        <v>0.92310617078562929</v>
      </c>
      <c r="G14185" s="294">
        <v>0.91591928391314004</v>
      </c>
    </row>
    <row r="14186" spans="1:7" ht="13.5" x14ac:dyDescent="0.2">
      <c r="A14186" s="17" t="s">
        <v>14619</v>
      </c>
      <c r="B14186" s="294" t="s">
        <v>229</v>
      </c>
      <c r="C14186" s="294" t="s">
        <v>178</v>
      </c>
      <c r="D14186" s="294" t="s">
        <v>277</v>
      </c>
      <c r="E14186" s="295">
        <v>0.82407407407407396</v>
      </c>
      <c r="F14186" s="294">
        <v>0.92310617078562929</v>
      </c>
      <c r="G14186" s="294">
        <v>0.91591928391314004</v>
      </c>
    </row>
    <row r="14187" spans="1:7" ht="13.5" x14ac:dyDescent="0.2">
      <c r="A14187" s="17" t="s">
        <v>14620</v>
      </c>
      <c r="B14187" s="294" t="s">
        <v>229</v>
      </c>
      <c r="C14187" s="294" t="s">
        <v>179</v>
      </c>
      <c r="D14187" s="294" t="s">
        <v>277</v>
      </c>
      <c r="E14187" s="295">
        <v>0.89090909090909098</v>
      </c>
      <c r="F14187" s="294">
        <v>0.92310617078562929</v>
      </c>
      <c r="G14187" s="294">
        <v>0.91591928391314004</v>
      </c>
    </row>
    <row r="14188" spans="1:7" ht="13.5" x14ac:dyDescent="0.2">
      <c r="A14188" s="17" t="s">
        <v>14621</v>
      </c>
      <c r="B14188" s="294" t="s">
        <v>229</v>
      </c>
      <c r="C14188" s="294" t="s">
        <v>180</v>
      </c>
      <c r="D14188" s="294" t="s">
        <v>277</v>
      </c>
      <c r="E14188" s="295">
        <v>0.86111111111111105</v>
      </c>
      <c r="F14188" s="294">
        <v>0.92310617078562929</v>
      </c>
      <c r="G14188" s="294">
        <v>0.91811167898124424</v>
      </c>
    </row>
    <row r="14189" spans="1:7" ht="13.5" x14ac:dyDescent="0.2">
      <c r="A14189" s="17" t="s">
        <v>14622</v>
      </c>
      <c r="B14189" s="294" t="s">
        <v>229</v>
      </c>
      <c r="C14189" s="294" t="s">
        <v>185</v>
      </c>
      <c r="D14189" s="294" t="s">
        <v>277</v>
      </c>
      <c r="E14189" s="295">
        <v>0.935606060606061</v>
      </c>
      <c r="F14189" s="294">
        <v>0.92310617078562929</v>
      </c>
      <c r="G14189" s="294">
        <v>0.91591928391314004</v>
      </c>
    </row>
    <row r="14190" spans="1:7" ht="13.5" x14ac:dyDescent="0.2">
      <c r="A14190" s="17" t="s">
        <v>14623</v>
      </c>
      <c r="B14190" s="294" t="s">
        <v>229</v>
      </c>
      <c r="C14190" s="294" t="s">
        <v>203</v>
      </c>
      <c r="D14190" s="294" t="s">
        <v>277</v>
      </c>
      <c r="E14190" s="295">
        <v>1</v>
      </c>
      <c r="F14190" s="294">
        <v>0.92310617078562929</v>
      </c>
      <c r="G14190" s="294">
        <v>0.93676052342719029</v>
      </c>
    </row>
    <row r="14191" spans="1:7" ht="13.5" x14ac:dyDescent="0.2">
      <c r="A14191" s="17" t="s">
        <v>14624</v>
      </c>
      <c r="B14191" s="294" t="s">
        <v>229</v>
      </c>
      <c r="C14191" s="294" t="s">
        <v>204</v>
      </c>
      <c r="D14191" s="294" t="s">
        <v>277</v>
      </c>
      <c r="E14191" s="295">
        <v>0.80555555555555602</v>
      </c>
      <c r="F14191" s="294">
        <v>0.92310617078562929</v>
      </c>
      <c r="G14191" s="294">
        <v>0.91591306207658474</v>
      </c>
    </row>
    <row r="14192" spans="1:7" ht="13.5" x14ac:dyDescent="0.2">
      <c r="A14192" s="17" t="s">
        <v>14625</v>
      </c>
      <c r="B14192" s="294" t="s">
        <v>229</v>
      </c>
      <c r="C14192" s="294" t="s">
        <v>181</v>
      </c>
      <c r="D14192" s="294" t="s">
        <v>277</v>
      </c>
      <c r="E14192" s="295">
        <v>0.97916666666666696</v>
      </c>
      <c r="F14192" s="294">
        <v>0.92310617078562929</v>
      </c>
      <c r="G14192" s="294">
        <v>0.91591306207658474</v>
      </c>
    </row>
    <row r="14193" spans="1:7" ht="13.5" x14ac:dyDescent="0.2">
      <c r="A14193" s="17" t="s">
        <v>14626</v>
      </c>
      <c r="B14193" s="294" t="s">
        <v>229</v>
      </c>
      <c r="C14193" s="294" t="s">
        <v>182</v>
      </c>
      <c r="D14193" s="294" t="s">
        <v>277</v>
      </c>
      <c r="E14193" s="295">
        <v>0.86060606060606104</v>
      </c>
      <c r="F14193" s="294">
        <v>0.92310617078562929</v>
      </c>
      <c r="G14193" s="294">
        <v>0.91591928391314004</v>
      </c>
    </row>
    <row r="14194" spans="1:7" ht="13.5" x14ac:dyDescent="0.2">
      <c r="A14194" s="17" t="s">
        <v>14627</v>
      </c>
      <c r="B14194" s="294" t="s">
        <v>229</v>
      </c>
      <c r="C14194" s="294" t="s">
        <v>183</v>
      </c>
      <c r="D14194" s="294" t="s">
        <v>277</v>
      </c>
      <c r="E14194" s="295">
        <v>0.94202898550724601</v>
      </c>
      <c r="F14194" s="294">
        <v>0.92310617078562929</v>
      </c>
      <c r="G14194" s="294">
        <v>0.91591928391314004</v>
      </c>
    </row>
    <row r="14195" spans="1:7" ht="13.5" x14ac:dyDescent="0.2">
      <c r="A14195" s="17" t="s">
        <v>14628</v>
      </c>
      <c r="B14195" s="294" t="s">
        <v>229</v>
      </c>
      <c r="C14195" s="294" t="s">
        <v>184</v>
      </c>
      <c r="D14195" s="294" t="s">
        <v>277</v>
      </c>
      <c r="E14195" s="295">
        <v>0.92857142857142905</v>
      </c>
      <c r="F14195" s="294">
        <v>0.92310617078562929</v>
      </c>
      <c r="G14195" s="294">
        <v>0.91591306207658474</v>
      </c>
    </row>
    <row r="14196" spans="1:7" ht="13.5" x14ac:dyDescent="0.2">
      <c r="A14196" s="17" t="s">
        <v>14629</v>
      </c>
      <c r="B14196" s="294" t="s">
        <v>229</v>
      </c>
      <c r="C14196" s="294" t="s">
        <v>186</v>
      </c>
      <c r="D14196" s="294" t="s">
        <v>277</v>
      </c>
      <c r="E14196" s="295">
        <v>0.856643356643357</v>
      </c>
      <c r="F14196" s="294">
        <v>0.92310617078562929</v>
      </c>
      <c r="G14196" s="294">
        <v>0.91811167898124424</v>
      </c>
    </row>
    <row r="14197" spans="1:7" ht="13.5" x14ac:dyDescent="0.2">
      <c r="A14197" s="17" t="s">
        <v>14630</v>
      </c>
      <c r="B14197" s="294" t="s">
        <v>229</v>
      </c>
      <c r="C14197" s="294" t="s">
        <v>187</v>
      </c>
      <c r="D14197" s="294" t="s">
        <v>277</v>
      </c>
      <c r="E14197" s="295">
        <v>0.92857142857142905</v>
      </c>
      <c r="F14197" s="294">
        <v>0.92310617078562929</v>
      </c>
      <c r="G14197" s="294">
        <v>0.91591306207658474</v>
      </c>
    </row>
    <row r="14198" spans="1:7" ht="13.5" x14ac:dyDescent="0.2">
      <c r="A14198" s="17" t="s">
        <v>14631</v>
      </c>
      <c r="B14198" s="294" t="s">
        <v>229</v>
      </c>
      <c r="C14198" s="294" t="s">
        <v>188</v>
      </c>
      <c r="D14198" s="294" t="s">
        <v>277</v>
      </c>
      <c r="E14198" s="295">
        <v>0.87755102040816302</v>
      </c>
      <c r="F14198" s="294">
        <v>0.92310617078562929</v>
      </c>
      <c r="G14198" s="294">
        <v>0.91591306207658474</v>
      </c>
    </row>
    <row r="14199" spans="1:7" ht="13.5" x14ac:dyDescent="0.2">
      <c r="A14199" s="17" t="s">
        <v>14632</v>
      </c>
      <c r="B14199" s="294" t="s">
        <v>229</v>
      </c>
      <c r="C14199" s="294" t="s">
        <v>189</v>
      </c>
      <c r="D14199" s="294" t="s">
        <v>277</v>
      </c>
      <c r="E14199" s="295">
        <v>0.97802197802197799</v>
      </c>
      <c r="F14199" s="294">
        <v>0.92310617078562929</v>
      </c>
      <c r="G14199" s="294">
        <v>0.93380024849565568</v>
      </c>
    </row>
    <row r="14200" spans="1:7" ht="13.5" x14ac:dyDescent="0.2">
      <c r="A14200" s="17" t="s">
        <v>14633</v>
      </c>
      <c r="B14200" s="294" t="s">
        <v>229</v>
      </c>
      <c r="C14200" s="294" t="s">
        <v>190</v>
      </c>
      <c r="D14200" s="294" t="s">
        <v>277</v>
      </c>
      <c r="E14200" s="295">
        <v>1</v>
      </c>
      <c r="F14200" s="294">
        <v>0.92310617078562929</v>
      </c>
      <c r="G14200" s="294">
        <v>0.91811167898124424</v>
      </c>
    </row>
    <row r="14201" spans="1:7" ht="13.5" x14ac:dyDescent="0.2">
      <c r="A14201" s="17" t="s">
        <v>14634</v>
      </c>
      <c r="B14201" s="294" t="s">
        <v>229</v>
      </c>
      <c r="C14201" s="294" t="s">
        <v>205</v>
      </c>
      <c r="D14201" s="294" t="s">
        <v>277</v>
      </c>
      <c r="E14201" s="295">
        <v>0.92481203007518797</v>
      </c>
      <c r="F14201" s="294">
        <v>0.92310617078562929</v>
      </c>
      <c r="G14201" s="294">
        <v>0.93380024849565568</v>
      </c>
    </row>
    <row r="14202" spans="1:7" ht="13.5" x14ac:dyDescent="0.2">
      <c r="A14202" s="17" t="s">
        <v>14635</v>
      </c>
      <c r="B14202" s="294" t="s">
        <v>229</v>
      </c>
      <c r="C14202" s="294" t="s">
        <v>191</v>
      </c>
      <c r="D14202" s="294" t="s">
        <v>277</v>
      </c>
      <c r="E14202" s="295">
        <v>0.94636015325670497</v>
      </c>
      <c r="F14202" s="294">
        <v>0.92310617078562929</v>
      </c>
      <c r="G14202" s="294">
        <v>0.91591928391314004</v>
      </c>
    </row>
    <row r="14203" spans="1:7" ht="13.5" x14ac:dyDescent="0.2">
      <c r="A14203" s="17" t="s">
        <v>14636</v>
      </c>
      <c r="B14203" s="294" t="s">
        <v>229</v>
      </c>
      <c r="C14203" s="294" t="s">
        <v>192</v>
      </c>
      <c r="D14203" s="294" t="s">
        <v>277</v>
      </c>
      <c r="E14203" s="295">
        <v>0.95384615384615401</v>
      </c>
      <c r="F14203" s="294">
        <v>0.92310617078562929</v>
      </c>
      <c r="G14203" s="294">
        <v>0.93380024849565568</v>
      </c>
    </row>
    <row r="14204" spans="1:7" ht="13.5" x14ac:dyDescent="0.2">
      <c r="A14204" s="17" t="s">
        <v>14637</v>
      </c>
      <c r="B14204" s="294" t="s">
        <v>229</v>
      </c>
      <c r="C14204" s="294" t="s">
        <v>129</v>
      </c>
      <c r="D14204" s="294" t="s">
        <v>277</v>
      </c>
      <c r="E14204" s="295">
        <v>0.907407407407407</v>
      </c>
      <c r="F14204" s="294">
        <v>0.92310617078562929</v>
      </c>
      <c r="G14204" s="294">
        <v>0.91591306207658474</v>
      </c>
    </row>
    <row r="14205" spans="1:7" ht="13.5" x14ac:dyDescent="0.2">
      <c r="A14205" s="17" t="s">
        <v>14638</v>
      </c>
      <c r="B14205" s="294" t="s">
        <v>229</v>
      </c>
      <c r="C14205" s="294" t="s">
        <v>128</v>
      </c>
      <c r="D14205" s="294" t="s">
        <v>277</v>
      </c>
      <c r="E14205" s="295">
        <v>0.93333333333333302</v>
      </c>
      <c r="F14205" s="294">
        <v>0.92310617078562929</v>
      </c>
      <c r="G14205" s="294">
        <v>0.91591306207658474</v>
      </c>
    </row>
    <row r="14206" spans="1:7" ht="13.5" x14ac:dyDescent="0.2">
      <c r="A14206" s="17" t="s">
        <v>14639</v>
      </c>
      <c r="B14206" s="294" t="s">
        <v>229</v>
      </c>
      <c r="C14206" s="294" t="s">
        <v>130</v>
      </c>
      <c r="D14206" s="294" t="s">
        <v>277</v>
      </c>
      <c r="E14206" s="295">
        <v>1</v>
      </c>
      <c r="F14206" s="294">
        <v>0.92310617078562929</v>
      </c>
      <c r="G14206" s="294">
        <v>0.91591928391314004</v>
      </c>
    </row>
    <row r="14207" spans="1:7" ht="13.5" x14ac:dyDescent="0.2">
      <c r="A14207" s="17" t="s">
        <v>14640</v>
      </c>
      <c r="B14207" s="294" t="s">
        <v>229</v>
      </c>
      <c r="C14207" s="294" t="s">
        <v>132</v>
      </c>
      <c r="D14207" s="294" t="s">
        <v>277</v>
      </c>
      <c r="E14207" s="295">
        <v>0.99047619047619095</v>
      </c>
      <c r="F14207" s="294">
        <v>0.92310617078562929</v>
      </c>
      <c r="G14207" s="294">
        <v>0.93380024849565568</v>
      </c>
    </row>
    <row r="14208" spans="1:7" ht="13.5" x14ac:dyDescent="0.2">
      <c r="A14208" s="17" t="s">
        <v>14641</v>
      </c>
      <c r="B14208" s="294" t="s">
        <v>229</v>
      </c>
      <c r="C14208" s="294" t="s">
        <v>133</v>
      </c>
      <c r="D14208" s="294" t="s">
        <v>277</v>
      </c>
      <c r="E14208" s="295">
        <v>0.89542483660130701</v>
      </c>
      <c r="F14208" s="294">
        <v>0.92310617078562929</v>
      </c>
      <c r="G14208" s="294">
        <v>0.91591306207658474</v>
      </c>
    </row>
    <row r="14209" spans="1:7" ht="13.5" x14ac:dyDescent="0.2">
      <c r="A14209" s="17" t="s">
        <v>14642</v>
      </c>
      <c r="B14209" s="294" t="s">
        <v>229</v>
      </c>
      <c r="C14209" s="294" t="s">
        <v>134</v>
      </c>
      <c r="D14209" s="294" t="s">
        <v>277</v>
      </c>
      <c r="E14209" s="295">
        <v>0.84821428571428603</v>
      </c>
      <c r="F14209" s="294">
        <v>0.92310617078562929</v>
      </c>
      <c r="G14209" s="294">
        <v>0.91591306207658474</v>
      </c>
    </row>
    <row r="14210" spans="1:7" ht="13.5" x14ac:dyDescent="0.2">
      <c r="A14210" s="17" t="s">
        <v>14643</v>
      </c>
      <c r="B14210" s="294" t="s">
        <v>229</v>
      </c>
      <c r="C14210" s="294" t="s">
        <v>135</v>
      </c>
      <c r="D14210" s="294" t="s">
        <v>277</v>
      </c>
      <c r="E14210" s="295">
        <v>0.95</v>
      </c>
      <c r="F14210" s="294">
        <v>0.92310617078562929</v>
      </c>
      <c r="G14210" s="294">
        <v>0.93380024849565568</v>
      </c>
    </row>
    <row r="14211" spans="1:7" ht="13.5" x14ac:dyDescent="0.2">
      <c r="A14211" s="17" t="s">
        <v>14644</v>
      </c>
      <c r="B14211" s="294" t="s">
        <v>229</v>
      </c>
      <c r="C14211" s="294" t="s">
        <v>194</v>
      </c>
      <c r="D14211" s="294" t="s">
        <v>277</v>
      </c>
      <c r="E14211" s="295">
        <v>0.90109890109890101</v>
      </c>
      <c r="F14211" s="294">
        <v>0.92310617078562929</v>
      </c>
      <c r="G14211" s="294">
        <v>0.93676052342719029</v>
      </c>
    </row>
    <row r="14212" spans="1:7" ht="13.5" x14ac:dyDescent="0.2">
      <c r="A14212" s="17" t="s">
        <v>14645</v>
      </c>
      <c r="B14212" s="294" t="s">
        <v>229</v>
      </c>
      <c r="C14212" s="294" t="s">
        <v>195</v>
      </c>
      <c r="D14212" s="294" t="s">
        <v>277</v>
      </c>
      <c r="E14212" s="295">
        <v>0.93406593406593397</v>
      </c>
      <c r="F14212" s="294">
        <v>0.92310617078562929</v>
      </c>
      <c r="G14212" s="294">
        <v>0.93676052342719029</v>
      </c>
    </row>
    <row r="14213" spans="1:7" ht="13.5" x14ac:dyDescent="0.2">
      <c r="A14213" s="17" t="s">
        <v>14646</v>
      </c>
      <c r="B14213" s="294" t="s">
        <v>229</v>
      </c>
      <c r="C14213" s="294" t="s">
        <v>136</v>
      </c>
      <c r="D14213" s="294" t="s">
        <v>277</v>
      </c>
      <c r="E14213" s="295">
        <v>0.92753623188405798</v>
      </c>
      <c r="F14213" s="294">
        <v>0.92310617078562929</v>
      </c>
      <c r="G14213" s="294">
        <v>0.91591306207658474</v>
      </c>
    </row>
    <row r="14214" spans="1:7" ht="13.5" x14ac:dyDescent="0.2">
      <c r="A14214" s="17" t="s">
        <v>14647</v>
      </c>
      <c r="B14214" s="294" t="s">
        <v>229</v>
      </c>
      <c r="C14214" s="294" t="s">
        <v>137</v>
      </c>
      <c r="D14214" s="294" t="s">
        <v>277</v>
      </c>
      <c r="E14214" s="295">
        <v>0.92941176470588205</v>
      </c>
      <c r="F14214" s="294">
        <v>0.92310617078562929</v>
      </c>
      <c r="G14214" s="294">
        <v>0.93380024849565568</v>
      </c>
    </row>
    <row r="14215" spans="1:7" ht="13.5" x14ac:dyDescent="0.2">
      <c r="A14215" s="17" t="s">
        <v>14648</v>
      </c>
      <c r="B14215" s="294" t="s">
        <v>229</v>
      </c>
      <c r="C14215" s="294" t="s">
        <v>138</v>
      </c>
      <c r="D14215" s="294" t="s">
        <v>277</v>
      </c>
      <c r="E14215" s="295">
        <v>0.972727272727273</v>
      </c>
      <c r="F14215" s="294">
        <v>0.92310617078562929</v>
      </c>
      <c r="G14215" s="294">
        <v>0.91591928391314004</v>
      </c>
    </row>
    <row r="14216" spans="1:7" ht="13.5" x14ac:dyDescent="0.2">
      <c r="A14216" s="17" t="s">
        <v>14649</v>
      </c>
      <c r="B14216" s="294" t="s">
        <v>229</v>
      </c>
      <c r="C14216" s="294" t="s">
        <v>139</v>
      </c>
      <c r="D14216" s="294" t="s">
        <v>277</v>
      </c>
      <c r="E14216" s="295">
        <v>0.97619047619047605</v>
      </c>
      <c r="F14216" s="294">
        <v>0.92310617078562929</v>
      </c>
      <c r="G14216" s="294">
        <v>0.91811167898124424</v>
      </c>
    </row>
    <row r="14217" spans="1:7" ht="13.5" x14ac:dyDescent="0.2">
      <c r="A14217" s="17" t="s">
        <v>14650</v>
      </c>
      <c r="B14217" s="294" t="s">
        <v>229</v>
      </c>
      <c r="C14217" s="294" t="s">
        <v>196</v>
      </c>
      <c r="D14217" s="294" t="s">
        <v>277</v>
      </c>
      <c r="E14217" s="295">
        <v>0.97619047619047605</v>
      </c>
      <c r="F14217" s="294">
        <v>0.92310617078562929</v>
      </c>
      <c r="G14217" s="294">
        <v>0.93676052342719029</v>
      </c>
    </row>
    <row r="14218" spans="1:7" ht="13.5" x14ac:dyDescent="0.2">
      <c r="A14218" s="17" t="s">
        <v>14651</v>
      </c>
      <c r="B14218" s="294" t="s">
        <v>229</v>
      </c>
      <c r="C14218" s="294" t="s">
        <v>140</v>
      </c>
      <c r="D14218" s="294" t="s">
        <v>277</v>
      </c>
      <c r="E14218" s="295">
        <v>0.95454545454545503</v>
      </c>
      <c r="F14218" s="294">
        <v>0.92310617078562929</v>
      </c>
      <c r="G14218" s="294">
        <v>0.91811167898124424</v>
      </c>
    </row>
    <row r="14219" spans="1:7" ht="13.5" x14ac:dyDescent="0.2">
      <c r="A14219" s="17" t="s">
        <v>14652</v>
      </c>
      <c r="B14219" s="294" t="s">
        <v>229</v>
      </c>
      <c r="C14219" s="294" t="s">
        <v>141</v>
      </c>
      <c r="D14219" s="294" t="s">
        <v>277</v>
      </c>
      <c r="E14219" s="295">
        <v>0.91452991452991494</v>
      </c>
      <c r="F14219" s="294">
        <v>0.92310617078562929</v>
      </c>
      <c r="G14219" s="294">
        <v>0.91591928391314004</v>
      </c>
    </row>
    <row r="14220" spans="1:7" ht="13.5" x14ac:dyDescent="0.2">
      <c r="A14220" s="17" t="s">
        <v>14653</v>
      </c>
      <c r="B14220" s="294" t="s">
        <v>229</v>
      </c>
      <c r="C14220" s="294" t="s">
        <v>142</v>
      </c>
      <c r="D14220" s="294" t="s">
        <v>277</v>
      </c>
      <c r="E14220" s="295">
        <v>0.87922705314009697</v>
      </c>
      <c r="F14220" s="294">
        <v>0.92310617078562929</v>
      </c>
      <c r="G14220" s="294">
        <v>0.91811167898124424</v>
      </c>
    </row>
    <row r="14221" spans="1:7" ht="13.5" x14ac:dyDescent="0.2">
      <c r="A14221" s="17" t="s">
        <v>14654</v>
      </c>
      <c r="B14221" s="294" t="s">
        <v>229</v>
      </c>
      <c r="C14221" s="294" t="s">
        <v>143</v>
      </c>
      <c r="D14221" s="294" t="s">
        <v>277</v>
      </c>
      <c r="E14221" s="295">
        <v>0.83516483516483497</v>
      </c>
      <c r="F14221" s="294">
        <v>0.92310617078562929</v>
      </c>
      <c r="G14221" s="294">
        <v>0.93380024849565568</v>
      </c>
    </row>
    <row r="14222" spans="1:7" ht="13.5" x14ac:dyDescent="0.2">
      <c r="A14222" s="17" t="s">
        <v>14655</v>
      </c>
      <c r="B14222" s="294" t="s">
        <v>229</v>
      </c>
      <c r="C14222" s="294" t="s">
        <v>146</v>
      </c>
      <c r="D14222" s="294" t="s">
        <v>279</v>
      </c>
      <c r="E14222" s="295">
        <v>40328</v>
      </c>
      <c r="F14222" s="294">
        <v>63579.962691212146</v>
      </c>
      <c r="G14222" s="294">
        <v>45986.763146867168</v>
      </c>
    </row>
    <row r="14223" spans="1:7" ht="13.5" x14ac:dyDescent="0.2">
      <c r="A14223" s="17" t="s">
        <v>14656</v>
      </c>
      <c r="B14223" s="294" t="s">
        <v>229</v>
      </c>
      <c r="C14223" s="294" t="s">
        <v>131</v>
      </c>
      <c r="D14223" s="294" t="s">
        <v>279</v>
      </c>
      <c r="E14223" s="295">
        <v>41735.571428571398</v>
      </c>
      <c r="F14223" s="294">
        <v>63579.962691212146</v>
      </c>
      <c r="G14223" s="294">
        <v>45986.763146867168</v>
      </c>
    </row>
    <row r="14224" spans="1:7" ht="13.5" x14ac:dyDescent="0.2">
      <c r="A14224" s="17" t="s">
        <v>14657</v>
      </c>
      <c r="B14224" s="294" t="s">
        <v>229</v>
      </c>
      <c r="C14224" s="294" t="s">
        <v>147</v>
      </c>
      <c r="D14224" s="294" t="s">
        <v>279</v>
      </c>
      <c r="E14224" s="295">
        <v>60599.6711111111</v>
      </c>
      <c r="F14224" s="294">
        <v>63579.962691212146</v>
      </c>
      <c r="G14224" s="294">
        <v>56584.01699422799</v>
      </c>
    </row>
    <row r="14225" spans="1:7" ht="13.5" x14ac:dyDescent="0.2">
      <c r="A14225" s="17" t="s">
        <v>14658</v>
      </c>
      <c r="B14225" s="294" t="s">
        <v>229</v>
      </c>
      <c r="C14225" s="294" t="s">
        <v>148</v>
      </c>
      <c r="D14225" s="294" t="s">
        <v>279</v>
      </c>
      <c r="E14225" s="295">
        <v>76696.333333333299</v>
      </c>
      <c r="F14225" s="294">
        <v>63579.962691212146</v>
      </c>
      <c r="G14225" s="294">
        <v>62731.501334776331</v>
      </c>
    </row>
    <row r="14226" spans="1:7" ht="13.5" x14ac:dyDescent="0.2">
      <c r="A14226" s="17" t="s">
        <v>14659</v>
      </c>
      <c r="B14226" s="294" t="s">
        <v>229</v>
      </c>
      <c r="C14226" s="294" t="s">
        <v>144</v>
      </c>
      <c r="D14226" s="294" t="s">
        <v>279</v>
      </c>
      <c r="E14226" s="295">
        <v>54737.668888888897</v>
      </c>
      <c r="F14226" s="294">
        <v>63579.962691212146</v>
      </c>
      <c r="G14226" s="294">
        <v>66629.83321644945</v>
      </c>
    </row>
    <row r="14227" spans="1:7" ht="13.5" x14ac:dyDescent="0.2">
      <c r="A14227" s="17" t="s">
        <v>14660</v>
      </c>
      <c r="B14227" s="294" t="s">
        <v>229</v>
      </c>
      <c r="C14227" s="294" t="s">
        <v>149</v>
      </c>
      <c r="D14227" s="294" t="s">
        <v>279</v>
      </c>
      <c r="E14227" s="295">
        <v>53142.555555555598</v>
      </c>
      <c r="F14227" s="294">
        <v>63579.962691212146</v>
      </c>
      <c r="G14227" s="294">
        <v>66629.83321644945</v>
      </c>
    </row>
    <row r="14228" spans="1:7" ht="13.5" x14ac:dyDescent="0.2">
      <c r="A14228" s="17" t="s">
        <v>14661</v>
      </c>
      <c r="B14228" s="294" t="s">
        <v>229</v>
      </c>
      <c r="C14228" s="294" t="s">
        <v>150</v>
      </c>
      <c r="D14228" s="294" t="s">
        <v>279</v>
      </c>
      <c r="E14228" s="295">
        <v>63990.59</v>
      </c>
      <c r="F14228" s="294">
        <v>63579.962691212146</v>
      </c>
      <c r="G14228" s="294">
        <v>62731.501334776331</v>
      </c>
    </row>
    <row r="14229" spans="1:7" ht="13.5" x14ac:dyDescent="0.2">
      <c r="A14229" s="17" t="s">
        <v>14662</v>
      </c>
      <c r="B14229" s="294" t="s">
        <v>229</v>
      </c>
      <c r="C14229" s="294" t="s">
        <v>151</v>
      </c>
      <c r="D14229" s="294" t="s">
        <v>279</v>
      </c>
      <c r="E14229" s="295">
        <v>40307.285714285703</v>
      </c>
      <c r="F14229" s="294">
        <v>63579.962691212146</v>
      </c>
      <c r="G14229" s="294">
        <v>45986.763146867168</v>
      </c>
    </row>
    <row r="14230" spans="1:7" ht="13.5" x14ac:dyDescent="0.2">
      <c r="A14230" s="17" t="s">
        <v>14663</v>
      </c>
      <c r="B14230" s="294" t="s">
        <v>229</v>
      </c>
      <c r="C14230" s="294" t="s">
        <v>197</v>
      </c>
      <c r="D14230" s="294" t="s">
        <v>279</v>
      </c>
      <c r="E14230" s="295">
        <v>55935.495454545497</v>
      </c>
      <c r="F14230" s="294">
        <v>63579.962691212146</v>
      </c>
      <c r="G14230" s="294">
        <v>62731.501334776331</v>
      </c>
    </row>
    <row r="14231" spans="1:7" ht="13.5" x14ac:dyDescent="0.2">
      <c r="A14231" s="17" t="s">
        <v>14664</v>
      </c>
      <c r="B14231" s="294" t="s">
        <v>229</v>
      </c>
      <c r="C14231" s="294" t="s">
        <v>145</v>
      </c>
      <c r="D14231" s="294" t="s">
        <v>279</v>
      </c>
      <c r="E14231" s="295">
        <v>46114.0936</v>
      </c>
      <c r="F14231" s="294">
        <v>63579.962691212146</v>
      </c>
      <c r="G14231" s="294">
        <v>45986.763146867168</v>
      </c>
    </row>
    <row r="14232" spans="1:7" ht="13.5" x14ac:dyDescent="0.2">
      <c r="A14232" s="17" t="s">
        <v>14665</v>
      </c>
      <c r="B14232" s="294" t="s">
        <v>229</v>
      </c>
      <c r="C14232" s="294" t="s">
        <v>152</v>
      </c>
      <c r="D14232" s="294" t="s">
        <v>279</v>
      </c>
      <c r="E14232" s="295">
        <v>65955.090909090897</v>
      </c>
      <c r="F14232" s="294">
        <v>63579.962691212146</v>
      </c>
      <c r="G14232" s="294">
        <v>62731.501334776331</v>
      </c>
    </row>
    <row r="14233" spans="1:7" ht="13.5" x14ac:dyDescent="0.2">
      <c r="A14233" s="17" t="s">
        <v>14666</v>
      </c>
      <c r="B14233" s="294" t="s">
        <v>229</v>
      </c>
      <c r="C14233" s="294" t="s">
        <v>198</v>
      </c>
      <c r="D14233" s="294" t="s">
        <v>279</v>
      </c>
      <c r="E14233" s="295">
        <v>38916.571428571398</v>
      </c>
      <c r="F14233" s="294">
        <v>63579.962691212146</v>
      </c>
      <c r="G14233" s="294">
        <v>45986.763146867168</v>
      </c>
    </row>
    <row r="14234" spans="1:7" ht="13.5" x14ac:dyDescent="0.2">
      <c r="A14234" s="17" t="s">
        <v>14667</v>
      </c>
      <c r="B14234" s="294" t="s">
        <v>229</v>
      </c>
      <c r="C14234" s="294" t="s">
        <v>153</v>
      </c>
      <c r="D14234" s="294" t="s">
        <v>279</v>
      </c>
      <c r="E14234" s="295">
        <v>66306.777777777796</v>
      </c>
      <c r="F14234" s="294">
        <v>63579.962691212146</v>
      </c>
      <c r="G14234" s="294">
        <v>66629.83321644945</v>
      </c>
    </row>
    <row r="14235" spans="1:7" ht="13.5" x14ac:dyDescent="0.2">
      <c r="A14235" s="17" t="s">
        <v>14668</v>
      </c>
      <c r="B14235" s="294" t="s">
        <v>229</v>
      </c>
      <c r="C14235" s="294" t="s">
        <v>154</v>
      </c>
      <c r="D14235" s="294" t="s">
        <v>279</v>
      </c>
      <c r="E14235" s="295">
        <v>61892.222222222197</v>
      </c>
      <c r="F14235" s="294">
        <v>63579.962691212146</v>
      </c>
      <c r="G14235" s="294">
        <v>104129.83582170916</v>
      </c>
    </row>
    <row r="14236" spans="1:7" ht="13.5" x14ac:dyDescent="0.2">
      <c r="A14236" s="17" t="s">
        <v>14669</v>
      </c>
      <c r="B14236" s="294" t="s">
        <v>229</v>
      </c>
      <c r="C14236" s="294" t="s">
        <v>155</v>
      </c>
      <c r="D14236" s="294" t="s">
        <v>279</v>
      </c>
      <c r="E14236" s="295">
        <v>240062.66666666701</v>
      </c>
      <c r="F14236" s="294">
        <v>63579.962691212146</v>
      </c>
      <c r="G14236" s="294">
        <v>104129.83582170916</v>
      </c>
    </row>
    <row r="14237" spans="1:7" ht="13.5" x14ac:dyDescent="0.2">
      <c r="A14237" s="17" t="s">
        <v>14670</v>
      </c>
      <c r="B14237" s="294" t="s">
        <v>229</v>
      </c>
      <c r="C14237" s="294" t="s">
        <v>156</v>
      </c>
      <c r="D14237" s="294" t="s">
        <v>279</v>
      </c>
      <c r="E14237" s="295">
        <v>38679.627142857098</v>
      </c>
      <c r="F14237" s="294">
        <v>63579.962691212146</v>
      </c>
      <c r="G14237" s="294">
        <v>45986.763146867168</v>
      </c>
    </row>
    <row r="14238" spans="1:7" ht="13.5" x14ac:dyDescent="0.2">
      <c r="A14238" s="17" t="s">
        <v>14671</v>
      </c>
      <c r="B14238" s="294" t="s">
        <v>229</v>
      </c>
      <c r="C14238" s="294" t="s">
        <v>228</v>
      </c>
      <c r="D14238" s="294" t="s">
        <v>279</v>
      </c>
      <c r="E14238" s="295">
        <v>65515</v>
      </c>
      <c r="F14238" s="294">
        <v>63579.962691212146</v>
      </c>
      <c r="G14238" s="294">
        <v>66629.83321644945</v>
      </c>
    </row>
    <row r="14239" spans="1:7" ht="13.5" x14ac:dyDescent="0.2">
      <c r="A14239" s="17" t="s">
        <v>14672</v>
      </c>
      <c r="B14239" s="294" t="s">
        <v>229</v>
      </c>
      <c r="C14239" s="294" t="s">
        <v>157</v>
      </c>
      <c r="D14239" s="294" t="s">
        <v>279</v>
      </c>
      <c r="E14239" s="295">
        <v>44372</v>
      </c>
      <c r="F14239" s="294">
        <v>63579.962691212146</v>
      </c>
      <c r="G14239" s="294">
        <v>66629.83321644945</v>
      </c>
    </row>
    <row r="14240" spans="1:7" ht="13.5" x14ac:dyDescent="0.2">
      <c r="A14240" s="17" t="s">
        <v>14673</v>
      </c>
      <c r="B14240" s="294" t="s">
        <v>229</v>
      </c>
      <c r="C14240" s="294" t="s">
        <v>158</v>
      </c>
      <c r="D14240" s="294" t="s">
        <v>279</v>
      </c>
      <c r="E14240" s="295">
        <v>62207.426666666703</v>
      </c>
      <c r="F14240" s="294">
        <v>63579.962691212146</v>
      </c>
      <c r="G14240" s="294">
        <v>62731.501334776331</v>
      </c>
    </row>
    <row r="14241" spans="1:7" ht="13.5" x14ac:dyDescent="0.2">
      <c r="A14241" s="17" t="s">
        <v>14674</v>
      </c>
      <c r="B14241" s="294" t="s">
        <v>229</v>
      </c>
      <c r="C14241" s="294" t="s">
        <v>159</v>
      </c>
      <c r="D14241" s="294" t="s">
        <v>279</v>
      </c>
      <c r="E14241" s="295">
        <v>54009.111111111102</v>
      </c>
      <c r="F14241" s="294">
        <v>63579.962691212146</v>
      </c>
      <c r="G14241" s="294">
        <v>66629.83321644945</v>
      </c>
    </row>
    <row r="14242" spans="1:7" ht="13.5" x14ac:dyDescent="0.2">
      <c r="A14242" s="17" t="s">
        <v>14675</v>
      </c>
      <c r="B14242" s="294" t="s">
        <v>229</v>
      </c>
      <c r="C14242" s="294" t="s">
        <v>160</v>
      </c>
      <c r="D14242" s="294" t="s">
        <v>279</v>
      </c>
      <c r="E14242" s="295">
        <v>66346.777777777796</v>
      </c>
      <c r="F14242" s="294">
        <v>63579.962691212146</v>
      </c>
      <c r="G14242" s="294">
        <v>62731.501334776331</v>
      </c>
    </row>
    <row r="14243" spans="1:7" ht="13.5" x14ac:dyDescent="0.2">
      <c r="A14243" s="17" t="s">
        <v>14676</v>
      </c>
      <c r="B14243" s="294" t="s">
        <v>229</v>
      </c>
      <c r="C14243" s="294" t="s">
        <v>161</v>
      </c>
      <c r="D14243" s="294" t="s">
        <v>279</v>
      </c>
      <c r="E14243" s="295">
        <v>42969.377142857098</v>
      </c>
      <c r="F14243" s="294">
        <v>63579.962691212146</v>
      </c>
      <c r="G14243" s="294">
        <v>45986.763146867168</v>
      </c>
    </row>
    <row r="14244" spans="1:7" ht="13.5" x14ac:dyDescent="0.2">
      <c r="A14244" s="17" t="s">
        <v>14677</v>
      </c>
      <c r="B14244" s="294" t="s">
        <v>229</v>
      </c>
      <c r="C14244" s="294" t="s">
        <v>199</v>
      </c>
      <c r="D14244" s="294" t="s">
        <v>279</v>
      </c>
      <c r="E14244" s="295">
        <v>56404.555555555598</v>
      </c>
      <c r="F14244" s="294">
        <v>63579.962691212146</v>
      </c>
      <c r="G14244" s="294">
        <v>62731.501334776331</v>
      </c>
    </row>
    <row r="14245" spans="1:7" ht="13.5" x14ac:dyDescent="0.2">
      <c r="A14245" s="17" t="s">
        <v>14678</v>
      </c>
      <c r="B14245" s="294" t="s">
        <v>229</v>
      </c>
      <c r="C14245" s="294" t="s">
        <v>162</v>
      </c>
      <c r="D14245" s="294" t="s">
        <v>279</v>
      </c>
      <c r="E14245" s="295">
        <v>93779.285714285696</v>
      </c>
      <c r="F14245" s="294">
        <v>63579.962691212146</v>
      </c>
      <c r="G14245" s="294">
        <v>66629.83321644945</v>
      </c>
    </row>
    <row r="14246" spans="1:7" ht="13.5" x14ac:dyDescent="0.2">
      <c r="A14246" s="17" t="s">
        <v>14679</v>
      </c>
      <c r="B14246" s="294" t="s">
        <v>229</v>
      </c>
      <c r="C14246" s="294" t="s">
        <v>163</v>
      </c>
      <c r="D14246" s="294" t="s">
        <v>279</v>
      </c>
      <c r="E14246" s="295">
        <v>47772.428571428602</v>
      </c>
      <c r="F14246" s="294">
        <v>63579.962691212146</v>
      </c>
      <c r="G14246" s="294">
        <v>66629.83321644945</v>
      </c>
    </row>
    <row r="14247" spans="1:7" ht="13.5" x14ac:dyDescent="0.2">
      <c r="A14247" s="17" t="s">
        <v>14680</v>
      </c>
      <c r="B14247" s="294" t="s">
        <v>229</v>
      </c>
      <c r="C14247" s="294" t="s">
        <v>164</v>
      </c>
      <c r="D14247" s="294" t="s">
        <v>279</v>
      </c>
      <c r="E14247" s="295">
        <v>84493.333333333299</v>
      </c>
      <c r="F14247" s="294">
        <v>63579.962691212146</v>
      </c>
      <c r="G14247" s="294">
        <v>56584.01699422799</v>
      </c>
    </row>
    <row r="14248" spans="1:7" ht="13.5" x14ac:dyDescent="0.2">
      <c r="A14248" s="17" t="s">
        <v>14681</v>
      </c>
      <c r="B14248" s="294" t="s">
        <v>229</v>
      </c>
      <c r="C14248" s="294" t="s">
        <v>165</v>
      </c>
      <c r="D14248" s="294" t="s">
        <v>279</v>
      </c>
      <c r="E14248" s="295">
        <v>63021.090909090897</v>
      </c>
      <c r="F14248" s="294">
        <v>63579.962691212146</v>
      </c>
      <c r="G14248" s="294">
        <v>62731.501334776331</v>
      </c>
    </row>
    <row r="14249" spans="1:7" ht="13.5" x14ac:dyDescent="0.2">
      <c r="A14249" s="17" t="s">
        <v>14682</v>
      </c>
      <c r="B14249" s="294" t="s">
        <v>229</v>
      </c>
      <c r="C14249" s="294" t="s">
        <v>166</v>
      </c>
      <c r="D14249" s="294" t="s">
        <v>279</v>
      </c>
      <c r="E14249" s="295">
        <v>52495.4545454545</v>
      </c>
      <c r="F14249" s="294">
        <v>63579.962691212146</v>
      </c>
      <c r="G14249" s="294">
        <v>56584.01699422799</v>
      </c>
    </row>
    <row r="14250" spans="1:7" ht="13.5" x14ac:dyDescent="0.2">
      <c r="A14250" s="17" t="s">
        <v>14683</v>
      </c>
      <c r="B14250" s="294" t="s">
        <v>229</v>
      </c>
      <c r="C14250" s="294" t="s">
        <v>193</v>
      </c>
      <c r="D14250" s="294" t="s">
        <v>279</v>
      </c>
      <c r="E14250" s="295">
        <v>62255.222222222197</v>
      </c>
      <c r="F14250" s="294">
        <v>63579.962691212146</v>
      </c>
      <c r="G14250" s="294">
        <v>56584.01699422799</v>
      </c>
    </row>
    <row r="14251" spans="1:7" ht="13.5" x14ac:dyDescent="0.2">
      <c r="A14251" s="17" t="s">
        <v>14684</v>
      </c>
      <c r="B14251" s="294" t="s">
        <v>229</v>
      </c>
      <c r="C14251" s="294" t="s">
        <v>167</v>
      </c>
      <c r="D14251" s="294" t="s">
        <v>279</v>
      </c>
      <c r="E14251" s="295">
        <v>41954.428571428602</v>
      </c>
      <c r="F14251" s="294">
        <v>63579.962691212146</v>
      </c>
      <c r="G14251" s="294">
        <v>45986.763146867168</v>
      </c>
    </row>
    <row r="14252" spans="1:7" ht="13.5" x14ac:dyDescent="0.2">
      <c r="A14252" s="17" t="s">
        <v>14685</v>
      </c>
      <c r="B14252" s="294" t="s">
        <v>229</v>
      </c>
      <c r="C14252" s="294" t="s">
        <v>168</v>
      </c>
      <c r="D14252" s="294" t="s">
        <v>279</v>
      </c>
      <c r="E14252" s="295">
        <v>53970.933333333298</v>
      </c>
      <c r="F14252" s="294">
        <v>63579.962691212146</v>
      </c>
      <c r="G14252" s="294">
        <v>45986.763146867168</v>
      </c>
    </row>
    <row r="14253" spans="1:7" ht="13.5" x14ac:dyDescent="0.2">
      <c r="A14253" s="17" t="s">
        <v>14686</v>
      </c>
      <c r="B14253" s="294" t="s">
        <v>229</v>
      </c>
      <c r="C14253" s="294" t="s">
        <v>169</v>
      </c>
      <c r="D14253" s="294" t="s">
        <v>279</v>
      </c>
      <c r="E14253" s="295">
        <v>52145.647142857102</v>
      </c>
      <c r="F14253" s="294">
        <v>63579.962691212146</v>
      </c>
      <c r="G14253" s="294">
        <v>62731.501334776331</v>
      </c>
    </row>
    <row r="14254" spans="1:7" ht="13.5" x14ac:dyDescent="0.2">
      <c r="A14254" s="17" t="s">
        <v>14687</v>
      </c>
      <c r="B14254" s="294" t="s">
        <v>229</v>
      </c>
      <c r="C14254" s="294" t="s">
        <v>200</v>
      </c>
      <c r="D14254" s="294" t="s">
        <v>279</v>
      </c>
      <c r="E14254" s="295">
        <v>50138.992857142897</v>
      </c>
      <c r="F14254" s="294">
        <v>63579.962691212146</v>
      </c>
      <c r="G14254" s="294">
        <v>56584.01699422799</v>
      </c>
    </row>
    <row r="14255" spans="1:7" ht="13.5" x14ac:dyDescent="0.2">
      <c r="A14255" s="17" t="s">
        <v>14688</v>
      </c>
      <c r="B14255" s="294" t="s">
        <v>229</v>
      </c>
      <c r="C14255" s="294" t="s">
        <v>170</v>
      </c>
      <c r="D14255" s="294" t="s">
        <v>279</v>
      </c>
      <c r="E14255" s="295">
        <v>65061.483636363599</v>
      </c>
      <c r="F14255" s="294">
        <v>63579.962691212146</v>
      </c>
      <c r="G14255" s="294">
        <v>104129.83582170916</v>
      </c>
    </row>
    <row r="14256" spans="1:7" ht="13.5" x14ac:dyDescent="0.2">
      <c r="A14256" s="17" t="s">
        <v>14689</v>
      </c>
      <c r="B14256" s="294" t="s">
        <v>229</v>
      </c>
      <c r="C14256" s="294" t="s">
        <v>171</v>
      </c>
      <c r="D14256" s="294" t="s">
        <v>279</v>
      </c>
      <c r="E14256" s="295">
        <v>44107</v>
      </c>
      <c r="F14256" s="294">
        <v>63579.962691212146</v>
      </c>
      <c r="G14256" s="294">
        <v>45986.763146867168</v>
      </c>
    </row>
    <row r="14257" spans="1:7" ht="13.5" x14ac:dyDescent="0.2">
      <c r="A14257" s="17" t="s">
        <v>14690</v>
      </c>
      <c r="B14257" s="294" t="s">
        <v>229</v>
      </c>
      <c r="C14257" s="294" t="s">
        <v>201</v>
      </c>
      <c r="D14257" s="294" t="s">
        <v>279</v>
      </c>
      <c r="E14257" s="295">
        <v>57572.272727272699</v>
      </c>
      <c r="F14257" s="294">
        <v>63579.962691212146</v>
      </c>
      <c r="G14257" s="294">
        <v>62731.501334776331</v>
      </c>
    </row>
    <row r="14258" spans="1:7" ht="13.5" x14ac:dyDescent="0.2">
      <c r="A14258" s="17" t="s">
        <v>14691</v>
      </c>
      <c r="B14258" s="294" t="s">
        <v>229</v>
      </c>
      <c r="C14258" s="294" t="s">
        <v>172</v>
      </c>
      <c r="D14258" s="294" t="s">
        <v>279</v>
      </c>
      <c r="E14258" s="295">
        <v>67233.73</v>
      </c>
      <c r="F14258" s="294">
        <v>63579.962691212146</v>
      </c>
      <c r="G14258" s="294">
        <v>62731.501334776331</v>
      </c>
    </row>
    <row r="14259" spans="1:7" ht="13.5" x14ac:dyDescent="0.2">
      <c r="A14259" s="17" t="s">
        <v>14692</v>
      </c>
      <c r="B14259" s="294" t="s">
        <v>229</v>
      </c>
      <c r="C14259" s="294" t="s">
        <v>202</v>
      </c>
      <c r="D14259" s="294" t="s">
        <v>279</v>
      </c>
      <c r="E14259" s="295">
        <v>50938.756666666697</v>
      </c>
      <c r="F14259" s="294">
        <v>63579.962691212146</v>
      </c>
      <c r="G14259" s="294">
        <v>56584.01699422799</v>
      </c>
    </row>
    <row r="14260" spans="1:7" ht="13.5" x14ac:dyDescent="0.2">
      <c r="A14260" s="17" t="s">
        <v>14693</v>
      </c>
      <c r="B14260" s="294" t="s">
        <v>229</v>
      </c>
      <c r="C14260" s="294" t="s">
        <v>173</v>
      </c>
      <c r="D14260" s="294" t="s">
        <v>279</v>
      </c>
      <c r="E14260" s="295">
        <v>45659.75</v>
      </c>
      <c r="F14260" s="294">
        <v>63579.962691212146</v>
      </c>
      <c r="G14260" s="294">
        <v>45986.763146867168</v>
      </c>
    </row>
    <row r="14261" spans="1:7" ht="13.5" x14ac:dyDescent="0.2">
      <c r="A14261" s="17" t="s">
        <v>14694</v>
      </c>
      <c r="B14261" s="294" t="s">
        <v>229</v>
      </c>
      <c r="C14261" s="294" t="s">
        <v>174</v>
      </c>
      <c r="D14261" s="294" t="s">
        <v>279</v>
      </c>
      <c r="E14261" s="295">
        <v>52811.777777777803</v>
      </c>
      <c r="F14261" s="294">
        <v>63579.962691212146</v>
      </c>
      <c r="G14261" s="294">
        <v>66629.83321644945</v>
      </c>
    </row>
    <row r="14262" spans="1:7" ht="13.5" x14ac:dyDescent="0.2">
      <c r="A14262" s="17" t="s">
        <v>14695</v>
      </c>
      <c r="B14262" s="294" t="s">
        <v>229</v>
      </c>
      <c r="C14262" s="294" t="s">
        <v>175</v>
      </c>
      <c r="D14262" s="294" t="s">
        <v>279</v>
      </c>
      <c r="E14262" s="295">
        <v>66276.888888888905</v>
      </c>
      <c r="F14262" s="294">
        <v>63579.962691212146</v>
      </c>
      <c r="G14262" s="294">
        <v>62731.501334776331</v>
      </c>
    </row>
    <row r="14263" spans="1:7" ht="13.5" x14ac:dyDescent="0.2">
      <c r="A14263" s="17" t="s">
        <v>14696</v>
      </c>
      <c r="B14263" s="294" t="s">
        <v>229</v>
      </c>
      <c r="C14263" s="294" t="s">
        <v>176</v>
      </c>
      <c r="D14263" s="294" t="s">
        <v>279</v>
      </c>
      <c r="E14263" s="295">
        <v>49349.4</v>
      </c>
      <c r="F14263" s="294">
        <v>63579.962691212146</v>
      </c>
      <c r="G14263" s="294">
        <v>45986.763146867168</v>
      </c>
    </row>
    <row r="14264" spans="1:7" ht="13.5" x14ac:dyDescent="0.2">
      <c r="A14264" s="17" t="s">
        <v>14697</v>
      </c>
      <c r="B14264" s="294" t="s">
        <v>229</v>
      </c>
      <c r="C14264" s="294" t="s">
        <v>177</v>
      </c>
      <c r="D14264" s="294" t="s">
        <v>279</v>
      </c>
      <c r="E14264" s="295">
        <v>66974.350000000006</v>
      </c>
      <c r="F14264" s="294">
        <v>63579.962691212146</v>
      </c>
      <c r="G14264" s="294">
        <v>62731.501334776331</v>
      </c>
    </row>
    <row r="14265" spans="1:7" ht="13.5" x14ac:dyDescent="0.2">
      <c r="A14265" s="17" t="s">
        <v>14698</v>
      </c>
      <c r="B14265" s="294" t="s">
        <v>229</v>
      </c>
      <c r="C14265" s="294" t="s">
        <v>178</v>
      </c>
      <c r="D14265" s="294" t="s">
        <v>279</v>
      </c>
      <c r="E14265" s="295">
        <v>63908.11</v>
      </c>
      <c r="F14265" s="294">
        <v>63579.962691212146</v>
      </c>
      <c r="G14265" s="294">
        <v>62731.501334776331</v>
      </c>
    </row>
    <row r="14266" spans="1:7" ht="13.5" x14ac:dyDescent="0.2">
      <c r="A14266" s="17" t="s">
        <v>14699</v>
      </c>
      <c r="B14266" s="294" t="s">
        <v>229</v>
      </c>
      <c r="C14266" s="294" t="s">
        <v>179</v>
      </c>
      <c r="D14266" s="294" t="s">
        <v>279</v>
      </c>
      <c r="E14266" s="295">
        <v>100394.480909091</v>
      </c>
      <c r="F14266" s="294">
        <v>63579.962691212146</v>
      </c>
      <c r="G14266" s="294">
        <v>62731.501334776331</v>
      </c>
    </row>
    <row r="14267" spans="1:7" ht="13.5" x14ac:dyDescent="0.2">
      <c r="A14267" s="17" t="s">
        <v>14700</v>
      </c>
      <c r="B14267" s="294" t="s">
        <v>229</v>
      </c>
      <c r="C14267" s="294" t="s">
        <v>180</v>
      </c>
      <c r="D14267" s="294" t="s">
        <v>279</v>
      </c>
      <c r="E14267" s="295">
        <v>63037.264444444401</v>
      </c>
      <c r="F14267" s="294">
        <v>63579.962691212146</v>
      </c>
      <c r="G14267" s="294">
        <v>104129.83582170916</v>
      </c>
    </row>
    <row r="14268" spans="1:7" ht="13.5" x14ac:dyDescent="0.2">
      <c r="A14268" s="17" t="s">
        <v>14701</v>
      </c>
      <c r="B14268" s="294" t="s">
        <v>229</v>
      </c>
      <c r="C14268" s="294" t="s">
        <v>185</v>
      </c>
      <c r="D14268" s="294" t="s">
        <v>279</v>
      </c>
      <c r="E14268" s="295">
        <v>58645</v>
      </c>
      <c r="F14268" s="294">
        <v>63579.962691212146</v>
      </c>
      <c r="G14268" s="294">
        <v>62731.501334776331</v>
      </c>
    </row>
    <row r="14269" spans="1:7" ht="13.5" x14ac:dyDescent="0.2">
      <c r="A14269" s="17" t="s">
        <v>14702</v>
      </c>
      <c r="B14269" s="294" t="s">
        <v>229</v>
      </c>
      <c r="C14269" s="294" t="s">
        <v>203</v>
      </c>
      <c r="D14269" s="294" t="s">
        <v>279</v>
      </c>
      <c r="E14269" s="295">
        <v>46944.167777777802</v>
      </c>
      <c r="F14269" s="294">
        <v>63579.962691212146</v>
      </c>
      <c r="G14269" s="294">
        <v>56584.01699422799</v>
      </c>
    </row>
    <row r="14270" spans="1:7" ht="13.5" x14ac:dyDescent="0.2">
      <c r="A14270" s="17" t="s">
        <v>14703</v>
      </c>
      <c r="B14270" s="294" t="s">
        <v>229</v>
      </c>
      <c r="C14270" s="294" t="s">
        <v>204</v>
      </c>
      <c r="D14270" s="294" t="s">
        <v>279</v>
      </c>
      <c r="E14270" s="295">
        <v>53736.222222222197</v>
      </c>
      <c r="F14270" s="294">
        <v>63579.962691212146</v>
      </c>
      <c r="G14270" s="294">
        <v>66629.83321644945</v>
      </c>
    </row>
    <row r="14271" spans="1:7" ht="13.5" x14ac:dyDescent="0.2">
      <c r="A14271" s="17" t="s">
        <v>14704</v>
      </c>
      <c r="B14271" s="294" t="s">
        <v>229</v>
      </c>
      <c r="C14271" s="294" t="s">
        <v>181</v>
      </c>
      <c r="D14271" s="294" t="s">
        <v>279</v>
      </c>
      <c r="E14271" s="295">
        <v>265723</v>
      </c>
      <c r="F14271" s="294">
        <v>63579.962691212146</v>
      </c>
      <c r="G14271" s="294">
        <v>66629.83321644945</v>
      </c>
    </row>
    <row r="14272" spans="1:7" ht="13.5" x14ac:dyDescent="0.2">
      <c r="A14272" s="17" t="s">
        <v>14705</v>
      </c>
      <c r="B14272" s="294" t="s">
        <v>229</v>
      </c>
      <c r="C14272" s="294" t="s">
        <v>182</v>
      </c>
      <c r="D14272" s="294" t="s">
        <v>279</v>
      </c>
      <c r="E14272" s="295">
        <v>57625.090909090897</v>
      </c>
      <c r="F14272" s="294">
        <v>63579.962691212146</v>
      </c>
      <c r="G14272" s="294">
        <v>62731.501334776331</v>
      </c>
    </row>
    <row r="14273" spans="1:7" ht="13.5" x14ac:dyDescent="0.2">
      <c r="A14273" s="17" t="s">
        <v>14706</v>
      </c>
      <c r="B14273" s="294" t="s">
        <v>229</v>
      </c>
      <c r="C14273" s="294" t="s">
        <v>183</v>
      </c>
      <c r="D14273" s="294" t="s">
        <v>279</v>
      </c>
      <c r="E14273" s="295">
        <v>56253</v>
      </c>
      <c r="F14273" s="294">
        <v>63579.962691212146</v>
      </c>
      <c r="G14273" s="294">
        <v>62731.501334776331</v>
      </c>
    </row>
    <row r="14274" spans="1:7" ht="13.5" x14ac:dyDescent="0.2">
      <c r="A14274" s="17" t="s">
        <v>14707</v>
      </c>
      <c r="B14274" s="294" t="s">
        <v>229</v>
      </c>
      <c r="C14274" s="294" t="s">
        <v>184</v>
      </c>
      <c r="D14274" s="294" t="s">
        <v>279</v>
      </c>
      <c r="E14274" s="295">
        <v>53757.5271428571</v>
      </c>
      <c r="F14274" s="294">
        <v>63579.962691212146</v>
      </c>
      <c r="G14274" s="294">
        <v>66629.83321644945</v>
      </c>
    </row>
    <row r="14275" spans="1:7" ht="13.5" x14ac:dyDescent="0.2">
      <c r="A14275" s="17" t="s">
        <v>14708</v>
      </c>
      <c r="B14275" s="294" t="s">
        <v>229</v>
      </c>
      <c r="C14275" s="294" t="s">
        <v>186</v>
      </c>
      <c r="D14275" s="294" t="s">
        <v>279</v>
      </c>
      <c r="E14275" s="295">
        <v>73503.555454545494</v>
      </c>
      <c r="F14275" s="294">
        <v>63579.962691212146</v>
      </c>
      <c r="G14275" s="294">
        <v>104129.83582170916</v>
      </c>
    </row>
    <row r="14276" spans="1:7" ht="13.5" x14ac:dyDescent="0.2">
      <c r="A14276" s="17" t="s">
        <v>14709</v>
      </c>
      <c r="B14276" s="294" t="s">
        <v>229</v>
      </c>
      <c r="C14276" s="294" t="s">
        <v>187</v>
      </c>
      <c r="D14276" s="294" t="s">
        <v>279</v>
      </c>
      <c r="E14276" s="295">
        <v>43956.571428571398</v>
      </c>
      <c r="F14276" s="294">
        <v>63579.962691212146</v>
      </c>
      <c r="G14276" s="294">
        <v>66629.83321644945</v>
      </c>
    </row>
    <row r="14277" spans="1:7" ht="13.5" x14ac:dyDescent="0.2">
      <c r="A14277" s="17" t="s">
        <v>14710</v>
      </c>
      <c r="B14277" s="294" t="s">
        <v>229</v>
      </c>
      <c r="C14277" s="294" t="s">
        <v>188</v>
      </c>
      <c r="D14277" s="294" t="s">
        <v>279</v>
      </c>
      <c r="E14277" s="295">
        <v>59235.6685714286</v>
      </c>
      <c r="F14277" s="294">
        <v>63579.962691212146</v>
      </c>
      <c r="G14277" s="294">
        <v>66629.83321644945</v>
      </c>
    </row>
    <row r="14278" spans="1:7" ht="13.5" x14ac:dyDescent="0.2">
      <c r="A14278" s="17" t="s">
        <v>14711</v>
      </c>
      <c r="B14278" s="294" t="s">
        <v>229</v>
      </c>
      <c r="C14278" s="294" t="s">
        <v>189</v>
      </c>
      <c r="D14278" s="294" t="s">
        <v>279</v>
      </c>
      <c r="E14278" s="295">
        <v>45166.571428571398</v>
      </c>
      <c r="F14278" s="294">
        <v>63579.962691212146</v>
      </c>
      <c r="G14278" s="294">
        <v>45986.763146867168</v>
      </c>
    </row>
    <row r="14279" spans="1:7" ht="13.5" x14ac:dyDescent="0.2">
      <c r="A14279" s="17" t="s">
        <v>14712</v>
      </c>
      <c r="B14279" s="294" t="s">
        <v>229</v>
      </c>
      <c r="C14279" s="294" t="s">
        <v>190</v>
      </c>
      <c r="D14279" s="294" t="s">
        <v>279</v>
      </c>
      <c r="E14279" s="295">
        <v>60788.487142857099</v>
      </c>
      <c r="F14279" s="294">
        <v>63579.962691212146</v>
      </c>
      <c r="G14279" s="294">
        <v>104129.83582170916</v>
      </c>
    </row>
    <row r="14280" spans="1:7" ht="13.5" x14ac:dyDescent="0.2">
      <c r="A14280" s="17" t="s">
        <v>14713</v>
      </c>
      <c r="B14280" s="294" t="s">
        <v>229</v>
      </c>
      <c r="C14280" s="294" t="s">
        <v>205</v>
      </c>
      <c r="D14280" s="294" t="s">
        <v>279</v>
      </c>
      <c r="E14280" s="295">
        <v>42129.285714285703</v>
      </c>
      <c r="F14280" s="294">
        <v>63579.962691212146</v>
      </c>
      <c r="G14280" s="294">
        <v>45986.763146867168</v>
      </c>
    </row>
    <row r="14281" spans="1:7" ht="13.5" x14ac:dyDescent="0.2">
      <c r="A14281" s="17" t="s">
        <v>14714</v>
      </c>
      <c r="B14281" s="294" t="s">
        <v>229</v>
      </c>
      <c r="C14281" s="294" t="s">
        <v>191</v>
      </c>
      <c r="D14281" s="294" t="s">
        <v>279</v>
      </c>
      <c r="E14281" s="295">
        <v>57511.51</v>
      </c>
      <c r="F14281" s="294">
        <v>63579.962691212146</v>
      </c>
      <c r="G14281" s="294">
        <v>62731.501334776331</v>
      </c>
    </row>
    <row r="14282" spans="1:7" ht="13.5" x14ac:dyDescent="0.2">
      <c r="A14282" s="17" t="s">
        <v>14715</v>
      </c>
      <c r="B14282" s="294" t="s">
        <v>229</v>
      </c>
      <c r="C14282" s="294" t="s">
        <v>192</v>
      </c>
      <c r="D14282" s="294" t="s">
        <v>279</v>
      </c>
      <c r="E14282" s="295">
        <v>57443.199999999997</v>
      </c>
      <c r="F14282" s="294">
        <v>63579.962691212146</v>
      </c>
      <c r="G14282" s="294">
        <v>45986.763146867168</v>
      </c>
    </row>
    <row r="14283" spans="1:7" ht="13.5" x14ac:dyDescent="0.2">
      <c r="A14283" s="17" t="s">
        <v>14716</v>
      </c>
      <c r="B14283" s="294" t="s">
        <v>229</v>
      </c>
      <c r="C14283" s="294" t="s">
        <v>129</v>
      </c>
      <c r="D14283" s="294" t="s">
        <v>279</v>
      </c>
      <c r="E14283" s="295">
        <v>55275.888888888898</v>
      </c>
      <c r="F14283" s="294">
        <v>63579.962691212146</v>
      </c>
      <c r="G14283" s="294">
        <v>66629.83321644945</v>
      </c>
    </row>
    <row r="14284" spans="1:7" ht="13.5" x14ac:dyDescent="0.2">
      <c r="A14284" s="17" t="s">
        <v>14717</v>
      </c>
      <c r="B14284" s="294" t="s">
        <v>229</v>
      </c>
      <c r="C14284" s="294" t="s">
        <v>128</v>
      </c>
      <c r="D14284" s="294" t="s">
        <v>279</v>
      </c>
      <c r="E14284" s="295">
        <v>40491.370001428601</v>
      </c>
      <c r="F14284" s="294">
        <v>63579.962691212146</v>
      </c>
      <c r="G14284" s="294">
        <v>66629.83321644945</v>
      </c>
    </row>
    <row r="14285" spans="1:7" ht="13.5" x14ac:dyDescent="0.2">
      <c r="A14285" s="17" t="s">
        <v>14718</v>
      </c>
      <c r="B14285" s="294" t="s">
        <v>229</v>
      </c>
      <c r="C14285" s="294" t="s">
        <v>130</v>
      </c>
      <c r="D14285" s="294" t="s">
        <v>279</v>
      </c>
      <c r="E14285" s="295">
        <v>53882.444444444402</v>
      </c>
      <c r="F14285" s="294">
        <v>63579.962691212146</v>
      </c>
      <c r="G14285" s="294">
        <v>62731.501334776331</v>
      </c>
    </row>
    <row r="14286" spans="1:7" ht="13.5" x14ac:dyDescent="0.2">
      <c r="A14286" s="17" t="s">
        <v>14719</v>
      </c>
      <c r="B14286" s="294" t="s">
        <v>229</v>
      </c>
      <c r="C14286" s="294" t="s">
        <v>132</v>
      </c>
      <c r="D14286" s="294" t="s">
        <v>279</v>
      </c>
      <c r="E14286" s="295">
        <v>66226.285714285696</v>
      </c>
      <c r="F14286" s="294">
        <v>63579.962691212146</v>
      </c>
      <c r="G14286" s="294">
        <v>45986.763146867168</v>
      </c>
    </row>
    <row r="14287" spans="1:7" ht="13.5" x14ac:dyDescent="0.2">
      <c r="A14287" s="17" t="s">
        <v>14720</v>
      </c>
      <c r="B14287" s="294" t="s">
        <v>229</v>
      </c>
      <c r="C14287" s="294" t="s">
        <v>133</v>
      </c>
      <c r="D14287" s="294" t="s">
        <v>279</v>
      </c>
      <c r="E14287" s="295">
        <v>54441.555555555598</v>
      </c>
      <c r="F14287" s="294">
        <v>63579.962691212146</v>
      </c>
      <c r="G14287" s="294">
        <v>66629.83321644945</v>
      </c>
    </row>
    <row r="14288" spans="1:7" ht="13.5" x14ac:dyDescent="0.2">
      <c r="A14288" s="17" t="s">
        <v>14721</v>
      </c>
      <c r="B14288" s="294" t="s">
        <v>229</v>
      </c>
      <c r="C14288" s="294" t="s">
        <v>134</v>
      </c>
      <c r="D14288" s="294" t="s">
        <v>279</v>
      </c>
      <c r="E14288" s="295">
        <v>52767.488571428599</v>
      </c>
      <c r="F14288" s="294">
        <v>63579.962691212146</v>
      </c>
      <c r="G14288" s="294">
        <v>66629.83321644945</v>
      </c>
    </row>
    <row r="14289" spans="1:7" ht="13.5" x14ac:dyDescent="0.2">
      <c r="A14289" s="17" t="s">
        <v>14722</v>
      </c>
      <c r="B14289" s="294" t="s">
        <v>229</v>
      </c>
      <c r="C14289" s="294" t="s">
        <v>135</v>
      </c>
      <c r="D14289" s="294" t="s">
        <v>279</v>
      </c>
      <c r="E14289" s="295">
        <v>45779.4</v>
      </c>
      <c r="F14289" s="294">
        <v>63579.962691212146</v>
      </c>
      <c r="G14289" s="294">
        <v>45986.763146867168</v>
      </c>
    </row>
    <row r="14290" spans="1:7" ht="13.5" x14ac:dyDescent="0.2">
      <c r="A14290" s="17" t="s">
        <v>14723</v>
      </c>
      <c r="B14290" s="294" t="s">
        <v>229</v>
      </c>
      <c r="C14290" s="294" t="s">
        <v>194</v>
      </c>
      <c r="D14290" s="294" t="s">
        <v>279</v>
      </c>
      <c r="E14290" s="295">
        <v>49092.857142857101</v>
      </c>
      <c r="F14290" s="294">
        <v>63579.962691212146</v>
      </c>
      <c r="G14290" s="294">
        <v>56584.01699422799</v>
      </c>
    </row>
    <row r="14291" spans="1:7" ht="13.5" x14ac:dyDescent="0.2">
      <c r="A14291" s="17" t="s">
        <v>14724</v>
      </c>
      <c r="B14291" s="294" t="s">
        <v>229</v>
      </c>
      <c r="C14291" s="294" t="s">
        <v>195</v>
      </c>
      <c r="D14291" s="294" t="s">
        <v>279</v>
      </c>
      <c r="E14291" s="295">
        <v>59011.285714285703</v>
      </c>
      <c r="F14291" s="294">
        <v>63579.962691212146</v>
      </c>
      <c r="G14291" s="294">
        <v>56584.01699422799</v>
      </c>
    </row>
    <row r="14292" spans="1:7" ht="13.5" x14ac:dyDescent="0.2">
      <c r="A14292" s="17" t="s">
        <v>14725</v>
      </c>
      <c r="B14292" s="294" t="s">
        <v>229</v>
      </c>
      <c r="C14292" s="294" t="s">
        <v>136</v>
      </c>
      <c r="D14292" s="294" t="s">
        <v>279</v>
      </c>
      <c r="E14292" s="295">
        <v>54134.933333333298</v>
      </c>
      <c r="F14292" s="294">
        <v>63579.962691212146</v>
      </c>
      <c r="G14292" s="294">
        <v>66629.83321644945</v>
      </c>
    </row>
    <row r="14293" spans="1:7" ht="13.5" x14ac:dyDescent="0.2">
      <c r="A14293" s="17" t="s">
        <v>14726</v>
      </c>
      <c r="B14293" s="294" t="s">
        <v>229</v>
      </c>
      <c r="C14293" s="294" t="s">
        <v>137</v>
      </c>
      <c r="D14293" s="294" t="s">
        <v>279</v>
      </c>
      <c r="E14293" s="295">
        <v>43311.4</v>
      </c>
      <c r="F14293" s="294">
        <v>63579.962691212146</v>
      </c>
      <c r="G14293" s="294">
        <v>45986.763146867168</v>
      </c>
    </row>
    <row r="14294" spans="1:7" ht="13.5" x14ac:dyDescent="0.2">
      <c r="A14294" s="17" t="s">
        <v>14727</v>
      </c>
      <c r="B14294" s="294" t="s">
        <v>229</v>
      </c>
      <c r="C14294" s="294" t="s">
        <v>138</v>
      </c>
      <c r="D14294" s="294" t="s">
        <v>279</v>
      </c>
      <c r="E14294" s="295">
        <v>53814.818181818198</v>
      </c>
      <c r="F14294" s="294">
        <v>63579.962691212146</v>
      </c>
      <c r="G14294" s="294">
        <v>62731.501334776331</v>
      </c>
    </row>
    <row r="14295" spans="1:7" ht="13.5" x14ac:dyDescent="0.2">
      <c r="A14295" s="17" t="s">
        <v>14728</v>
      </c>
      <c r="B14295" s="294" t="s">
        <v>229</v>
      </c>
      <c r="C14295" s="294" t="s">
        <v>139</v>
      </c>
      <c r="D14295" s="294" t="s">
        <v>279</v>
      </c>
      <c r="E14295" s="295">
        <v>247585.33333333299</v>
      </c>
      <c r="F14295" s="294">
        <v>63579.962691212146</v>
      </c>
      <c r="G14295" s="294">
        <v>104129.83582170916</v>
      </c>
    </row>
    <row r="14296" spans="1:7" ht="13.5" x14ac:dyDescent="0.2">
      <c r="A14296" s="17" t="s">
        <v>14729</v>
      </c>
      <c r="B14296" s="294" t="s">
        <v>229</v>
      </c>
      <c r="C14296" s="294" t="s">
        <v>196</v>
      </c>
      <c r="D14296" s="294" t="s">
        <v>279</v>
      </c>
      <c r="E14296" s="295">
        <v>49870.428571428602</v>
      </c>
      <c r="F14296" s="294">
        <v>63579.962691212146</v>
      </c>
      <c r="G14296" s="294">
        <v>56584.01699422799</v>
      </c>
    </row>
    <row r="14297" spans="1:7" ht="13.5" x14ac:dyDescent="0.2">
      <c r="A14297" s="17" t="s">
        <v>14730</v>
      </c>
      <c r="B14297" s="294" t="s">
        <v>229</v>
      </c>
      <c r="C14297" s="294" t="s">
        <v>140</v>
      </c>
      <c r="D14297" s="294" t="s">
        <v>279</v>
      </c>
      <c r="E14297" s="295">
        <v>69696.627272727303</v>
      </c>
      <c r="F14297" s="294">
        <v>63579.962691212146</v>
      </c>
      <c r="G14297" s="294">
        <v>104129.83582170916</v>
      </c>
    </row>
    <row r="14298" spans="1:7" ht="13.5" x14ac:dyDescent="0.2">
      <c r="A14298" s="17" t="s">
        <v>14731</v>
      </c>
      <c r="B14298" s="294" t="s">
        <v>229</v>
      </c>
      <c r="C14298" s="294" t="s">
        <v>141</v>
      </c>
      <c r="D14298" s="294" t="s">
        <v>279</v>
      </c>
      <c r="E14298" s="295">
        <v>57298.325555555602</v>
      </c>
      <c r="F14298" s="294">
        <v>63579.962691212146</v>
      </c>
      <c r="G14298" s="294">
        <v>62731.501334776331</v>
      </c>
    </row>
    <row r="14299" spans="1:7" ht="13.5" x14ac:dyDescent="0.2">
      <c r="A14299" s="17" t="s">
        <v>14732</v>
      </c>
      <c r="B14299" s="294" t="s">
        <v>229</v>
      </c>
      <c r="C14299" s="294" t="s">
        <v>142</v>
      </c>
      <c r="D14299" s="294" t="s">
        <v>279</v>
      </c>
      <c r="E14299" s="295">
        <v>55540.882222222201</v>
      </c>
      <c r="F14299" s="294">
        <v>63579.962691212146</v>
      </c>
      <c r="G14299" s="294">
        <v>104129.83582170916</v>
      </c>
    </row>
    <row r="14300" spans="1:7" ht="13.5" x14ac:dyDescent="0.2">
      <c r="A14300" s="17" t="s">
        <v>14733</v>
      </c>
      <c r="B14300" s="294" t="s">
        <v>229</v>
      </c>
      <c r="C14300" s="294" t="s">
        <v>143</v>
      </c>
      <c r="D14300" s="294" t="s">
        <v>279</v>
      </c>
      <c r="E14300" s="295">
        <v>49600.318571428601</v>
      </c>
      <c r="F14300" s="294">
        <v>63579.962691212146</v>
      </c>
      <c r="G14300" s="294">
        <v>45986.763146867168</v>
      </c>
    </row>
    <row r="14301" spans="1:7" ht="13.5" x14ac:dyDescent="0.2">
      <c r="A14301" s="17" t="s">
        <v>14734</v>
      </c>
      <c r="B14301" s="294" t="s">
        <v>229</v>
      </c>
      <c r="C14301" s="294" t="s">
        <v>146</v>
      </c>
      <c r="D14301" s="294" t="s">
        <v>281</v>
      </c>
      <c r="E14301" s="295">
        <v>45</v>
      </c>
      <c r="F14301" s="294">
        <v>53.164556962025316</v>
      </c>
      <c r="G14301" s="294">
        <v>49.89473684210526</v>
      </c>
    </row>
    <row r="14302" spans="1:7" ht="13.5" x14ac:dyDescent="0.2">
      <c r="A14302" s="17" t="s">
        <v>14735</v>
      </c>
      <c r="B14302" s="294" t="s">
        <v>229</v>
      </c>
      <c r="C14302" s="294" t="s">
        <v>131</v>
      </c>
      <c r="D14302" s="294" t="s">
        <v>281</v>
      </c>
      <c r="E14302" s="295">
        <v>61</v>
      </c>
      <c r="F14302" s="294">
        <v>53.164556962025316</v>
      </c>
      <c r="G14302" s="294">
        <v>49.89473684210526</v>
      </c>
    </row>
    <row r="14303" spans="1:7" ht="13.5" x14ac:dyDescent="0.2">
      <c r="A14303" s="17" t="s">
        <v>14736</v>
      </c>
      <c r="B14303" s="294" t="s">
        <v>229</v>
      </c>
      <c r="C14303" s="294" t="s">
        <v>147</v>
      </c>
      <c r="D14303" s="294" t="s">
        <v>281</v>
      </c>
      <c r="E14303" s="295">
        <v>46</v>
      </c>
      <c r="F14303" s="294">
        <v>53.164556962025316</v>
      </c>
      <c r="G14303" s="294">
        <v>48.5</v>
      </c>
    </row>
    <row r="14304" spans="1:7" ht="13.5" x14ac:dyDescent="0.2">
      <c r="A14304" s="17" t="s">
        <v>14737</v>
      </c>
      <c r="B14304" s="294" t="s">
        <v>229</v>
      </c>
      <c r="C14304" s="294" t="s">
        <v>148</v>
      </c>
      <c r="D14304" s="294" t="s">
        <v>281</v>
      </c>
      <c r="E14304" s="295">
        <v>57</v>
      </c>
      <c r="F14304" s="294">
        <v>53.164556962025316</v>
      </c>
      <c r="G14304" s="294">
        <v>60.954545454545453</v>
      </c>
    </row>
    <row r="14305" spans="1:7" ht="13.5" x14ac:dyDescent="0.2">
      <c r="A14305" s="17" t="s">
        <v>14738</v>
      </c>
      <c r="B14305" s="294" t="s">
        <v>229</v>
      </c>
      <c r="C14305" s="294" t="s">
        <v>144</v>
      </c>
      <c r="D14305" s="294" t="s">
        <v>281</v>
      </c>
      <c r="E14305" s="295">
        <v>48</v>
      </c>
      <c r="F14305" s="294">
        <v>53.164556962025316</v>
      </c>
      <c r="G14305" s="294">
        <v>46.94736842105263</v>
      </c>
    </row>
    <row r="14306" spans="1:7" ht="13.5" x14ac:dyDescent="0.2">
      <c r="A14306" s="17" t="s">
        <v>14739</v>
      </c>
      <c r="B14306" s="294" t="s">
        <v>229</v>
      </c>
      <c r="C14306" s="294" t="s">
        <v>149</v>
      </c>
      <c r="D14306" s="294" t="s">
        <v>281</v>
      </c>
      <c r="E14306" s="295">
        <v>44</v>
      </c>
      <c r="F14306" s="294">
        <v>53.164556962025316</v>
      </c>
      <c r="G14306" s="294">
        <v>46.94736842105263</v>
      </c>
    </row>
    <row r="14307" spans="1:7" ht="13.5" x14ac:dyDescent="0.2">
      <c r="A14307" s="17" t="s">
        <v>14740</v>
      </c>
      <c r="B14307" s="294" t="s">
        <v>229</v>
      </c>
      <c r="C14307" s="294" t="s">
        <v>150</v>
      </c>
      <c r="D14307" s="294" t="s">
        <v>281</v>
      </c>
      <c r="E14307" s="295">
        <v>68</v>
      </c>
      <c r="F14307" s="294">
        <v>53.164556962025316</v>
      </c>
      <c r="G14307" s="294">
        <v>60.954545454545453</v>
      </c>
    </row>
    <row r="14308" spans="1:7" ht="13.5" x14ac:dyDescent="0.2">
      <c r="A14308" s="17" t="s">
        <v>14741</v>
      </c>
      <c r="B14308" s="294" t="s">
        <v>229</v>
      </c>
      <c r="C14308" s="294" t="s">
        <v>151</v>
      </c>
      <c r="D14308" s="294" t="s">
        <v>281</v>
      </c>
      <c r="E14308" s="295">
        <v>45</v>
      </c>
      <c r="F14308" s="294">
        <v>53.164556962025316</v>
      </c>
      <c r="G14308" s="294">
        <v>49.89473684210526</v>
      </c>
    </row>
    <row r="14309" spans="1:7" ht="13.5" x14ac:dyDescent="0.2">
      <c r="A14309" s="17" t="s">
        <v>14742</v>
      </c>
      <c r="B14309" s="294" t="s">
        <v>229</v>
      </c>
      <c r="C14309" s="294" t="s">
        <v>197</v>
      </c>
      <c r="D14309" s="294" t="s">
        <v>281</v>
      </c>
      <c r="E14309" s="295">
        <v>60</v>
      </c>
      <c r="F14309" s="294">
        <v>53.164556962025316</v>
      </c>
      <c r="G14309" s="294">
        <v>60.954545454545453</v>
      </c>
    </row>
    <row r="14310" spans="1:7" ht="13.5" x14ac:dyDescent="0.2">
      <c r="A14310" s="17" t="s">
        <v>14743</v>
      </c>
      <c r="B14310" s="294" t="s">
        <v>229</v>
      </c>
      <c r="C14310" s="294" t="s">
        <v>145</v>
      </c>
      <c r="D14310" s="294" t="s">
        <v>281</v>
      </c>
      <c r="E14310" s="295">
        <v>50</v>
      </c>
      <c r="F14310" s="294">
        <v>53.164556962025316</v>
      </c>
      <c r="G14310" s="294">
        <v>49.89473684210526</v>
      </c>
    </row>
    <row r="14311" spans="1:7" ht="13.5" x14ac:dyDescent="0.2">
      <c r="A14311" s="17" t="s">
        <v>14744</v>
      </c>
      <c r="B14311" s="294" t="s">
        <v>229</v>
      </c>
      <c r="C14311" s="294" t="s">
        <v>152</v>
      </c>
      <c r="D14311" s="294" t="s">
        <v>281</v>
      </c>
      <c r="E14311" s="295">
        <v>70</v>
      </c>
      <c r="F14311" s="294">
        <v>53.164556962025316</v>
      </c>
      <c r="G14311" s="294">
        <v>60.954545454545453</v>
      </c>
    </row>
    <row r="14312" spans="1:7" ht="13.5" x14ac:dyDescent="0.2">
      <c r="A14312" s="17" t="s">
        <v>14745</v>
      </c>
      <c r="B14312" s="294" t="s">
        <v>229</v>
      </c>
      <c r="C14312" s="294" t="s">
        <v>198</v>
      </c>
      <c r="D14312" s="294" t="s">
        <v>281</v>
      </c>
      <c r="E14312" s="295">
        <v>52</v>
      </c>
      <c r="F14312" s="294">
        <v>53.164556962025316</v>
      </c>
      <c r="G14312" s="294">
        <v>49.89473684210526</v>
      </c>
    </row>
    <row r="14313" spans="1:7" ht="13.5" x14ac:dyDescent="0.2">
      <c r="A14313" s="17" t="s">
        <v>14746</v>
      </c>
      <c r="B14313" s="294" t="s">
        <v>229</v>
      </c>
      <c r="C14313" s="294" t="s">
        <v>153</v>
      </c>
      <c r="D14313" s="294" t="s">
        <v>281</v>
      </c>
      <c r="E14313" s="295">
        <v>53</v>
      </c>
      <c r="F14313" s="294">
        <v>53.164556962025316</v>
      </c>
      <c r="G14313" s="294">
        <v>46.94736842105263</v>
      </c>
    </row>
    <row r="14314" spans="1:7" ht="13.5" x14ac:dyDescent="0.2">
      <c r="A14314" s="17" t="s">
        <v>14747</v>
      </c>
      <c r="B14314" s="294" t="s">
        <v>229</v>
      </c>
      <c r="C14314" s="294" t="s">
        <v>154</v>
      </c>
      <c r="D14314" s="294" t="s">
        <v>281</v>
      </c>
      <c r="E14314" s="295">
        <v>64</v>
      </c>
      <c r="F14314" s="294">
        <v>53.164556962025316</v>
      </c>
      <c r="G14314" s="294">
        <v>59.333333333333336</v>
      </c>
    </row>
    <row r="14315" spans="1:7" ht="13.5" x14ac:dyDescent="0.2">
      <c r="A14315" s="17" t="s">
        <v>14748</v>
      </c>
      <c r="B14315" s="294" t="s">
        <v>229</v>
      </c>
      <c r="C14315" s="294" t="s">
        <v>155</v>
      </c>
      <c r="D14315" s="294" t="s">
        <v>281</v>
      </c>
      <c r="E14315" s="295">
        <v>51</v>
      </c>
      <c r="F14315" s="294">
        <v>53.164556962025316</v>
      </c>
      <c r="G14315" s="294">
        <v>59.333333333333336</v>
      </c>
    </row>
    <row r="14316" spans="1:7" ht="13.5" x14ac:dyDescent="0.2">
      <c r="A14316" s="17" t="s">
        <v>14749</v>
      </c>
      <c r="B14316" s="294" t="s">
        <v>229</v>
      </c>
      <c r="C14316" s="294" t="s">
        <v>156</v>
      </c>
      <c r="D14316" s="294" t="s">
        <v>281</v>
      </c>
      <c r="E14316" s="295">
        <v>45</v>
      </c>
      <c r="F14316" s="294">
        <v>53.164556962025316</v>
      </c>
      <c r="G14316" s="294">
        <v>49.89473684210526</v>
      </c>
    </row>
    <row r="14317" spans="1:7" ht="13.5" x14ac:dyDescent="0.2">
      <c r="A14317" s="17" t="s">
        <v>14750</v>
      </c>
      <c r="B14317" s="294" t="s">
        <v>229</v>
      </c>
      <c r="C14317" s="294" t="s">
        <v>228</v>
      </c>
      <c r="D14317" s="294" t="s">
        <v>281</v>
      </c>
      <c r="E14317" s="295">
        <v>45</v>
      </c>
      <c r="F14317" s="294">
        <v>53.164556962025316</v>
      </c>
      <c r="G14317" s="294">
        <v>46.94736842105263</v>
      </c>
    </row>
    <row r="14318" spans="1:7" ht="13.5" x14ac:dyDescent="0.2">
      <c r="A14318" s="17" t="s">
        <v>14751</v>
      </c>
      <c r="B14318" s="294" t="s">
        <v>229</v>
      </c>
      <c r="C14318" s="294" t="s">
        <v>157</v>
      </c>
      <c r="D14318" s="294" t="s">
        <v>281</v>
      </c>
      <c r="E14318" s="295">
        <v>62</v>
      </c>
      <c r="F14318" s="294">
        <v>53.164556962025316</v>
      </c>
      <c r="G14318" s="294">
        <v>46.94736842105263</v>
      </c>
    </row>
    <row r="14319" spans="1:7" ht="13.5" x14ac:dyDescent="0.2">
      <c r="A14319" s="17" t="s">
        <v>14752</v>
      </c>
      <c r="B14319" s="294" t="s">
        <v>229</v>
      </c>
      <c r="C14319" s="294" t="s">
        <v>158</v>
      </c>
      <c r="D14319" s="294" t="s">
        <v>281</v>
      </c>
      <c r="E14319" s="295">
        <v>70</v>
      </c>
      <c r="F14319" s="294">
        <v>53.164556962025316</v>
      </c>
      <c r="G14319" s="294">
        <v>60.954545454545453</v>
      </c>
    </row>
    <row r="14320" spans="1:7" ht="13.5" x14ac:dyDescent="0.2">
      <c r="A14320" s="17" t="s">
        <v>14753</v>
      </c>
      <c r="B14320" s="294" t="s">
        <v>229</v>
      </c>
      <c r="C14320" s="294" t="s">
        <v>159</v>
      </c>
      <c r="D14320" s="294" t="s">
        <v>281</v>
      </c>
      <c r="E14320" s="295">
        <v>44</v>
      </c>
      <c r="F14320" s="294">
        <v>53.164556962025316</v>
      </c>
      <c r="G14320" s="294">
        <v>46.94736842105263</v>
      </c>
    </row>
    <row r="14321" spans="1:7" ht="13.5" x14ac:dyDescent="0.2">
      <c r="A14321" s="17" t="s">
        <v>14754</v>
      </c>
      <c r="B14321" s="294" t="s">
        <v>229</v>
      </c>
      <c r="C14321" s="294" t="s">
        <v>160</v>
      </c>
      <c r="D14321" s="294" t="s">
        <v>281</v>
      </c>
      <c r="E14321" s="295">
        <v>71</v>
      </c>
      <c r="F14321" s="294">
        <v>53.164556962025316</v>
      </c>
      <c r="G14321" s="294">
        <v>60.954545454545453</v>
      </c>
    </row>
    <row r="14322" spans="1:7" ht="13.5" x14ac:dyDescent="0.2">
      <c r="A14322" s="17" t="s">
        <v>14755</v>
      </c>
      <c r="B14322" s="294" t="s">
        <v>229</v>
      </c>
      <c r="C14322" s="294" t="s">
        <v>161</v>
      </c>
      <c r="D14322" s="294" t="s">
        <v>281</v>
      </c>
      <c r="E14322" s="295">
        <v>48</v>
      </c>
      <c r="F14322" s="294">
        <v>53.164556962025316</v>
      </c>
      <c r="G14322" s="294">
        <v>49.89473684210526</v>
      </c>
    </row>
    <row r="14323" spans="1:7" ht="13.5" x14ac:dyDescent="0.2">
      <c r="A14323" s="17" t="s">
        <v>14756</v>
      </c>
      <c r="B14323" s="294" t="s">
        <v>229</v>
      </c>
      <c r="C14323" s="294" t="s">
        <v>199</v>
      </c>
      <c r="D14323" s="294" t="s">
        <v>281</v>
      </c>
      <c r="E14323" s="295">
        <v>57</v>
      </c>
      <c r="F14323" s="294">
        <v>53.164556962025316</v>
      </c>
      <c r="G14323" s="294">
        <v>60.954545454545453</v>
      </c>
    </row>
    <row r="14324" spans="1:7" ht="13.5" x14ac:dyDescent="0.2">
      <c r="A14324" s="17" t="s">
        <v>14757</v>
      </c>
      <c r="B14324" s="294" t="s">
        <v>229</v>
      </c>
      <c r="C14324" s="294" t="s">
        <v>162</v>
      </c>
      <c r="D14324" s="294" t="s">
        <v>281</v>
      </c>
      <c r="E14324" s="295">
        <v>39</v>
      </c>
      <c r="F14324" s="294">
        <v>53.164556962025316</v>
      </c>
      <c r="G14324" s="294">
        <v>46.94736842105263</v>
      </c>
    </row>
    <row r="14325" spans="1:7" ht="13.5" x14ac:dyDescent="0.2">
      <c r="A14325" s="17" t="s">
        <v>14758</v>
      </c>
      <c r="B14325" s="294" t="s">
        <v>229</v>
      </c>
      <c r="C14325" s="294" t="s">
        <v>163</v>
      </c>
      <c r="D14325" s="294" t="s">
        <v>281</v>
      </c>
      <c r="E14325" s="295">
        <v>43</v>
      </c>
      <c r="F14325" s="294">
        <v>53.164556962025316</v>
      </c>
      <c r="G14325" s="294">
        <v>46.94736842105263</v>
      </c>
    </row>
    <row r="14326" spans="1:7" ht="13.5" x14ac:dyDescent="0.2">
      <c r="A14326" s="17" t="s">
        <v>14759</v>
      </c>
      <c r="B14326" s="294" t="s">
        <v>229</v>
      </c>
      <c r="C14326" s="294" t="s">
        <v>164</v>
      </c>
      <c r="D14326" s="294" t="s">
        <v>281</v>
      </c>
      <c r="E14326" s="295">
        <v>49</v>
      </c>
      <c r="F14326" s="294">
        <v>53.164556962025316</v>
      </c>
      <c r="G14326" s="294">
        <v>48.5</v>
      </c>
    </row>
    <row r="14327" spans="1:7" ht="13.5" x14ac:dyDescent="0.2">
      <c r="A14327" s="17" t="s">
        <v>14760</v>
      </c>
      <c r="B14327" s="294" t="s">
        <v>229</v>
      </c>
      <c r="C14327" s="294" t="s">
        <v>165</v>
      </c>
      <c r="D14327" s="294" t="s">
        <v>281</v>
      </c>
      <c r="E14327" s="295">
        <v>59</v>
      </c>
      <c r="F14327" s="294">
        <v>53.164556962025316</v>
      </c>
      <c r="G14327" s="294">
        <v>60.954545454545453</v>
      </c>
    </row>
    <row r="14328" spans="1:7" ht="13.5" x14ac:dyDescent="0.2">
      <c r="A14328" s="17" t="s">
        <v>14761</v>
      </c>
      <c r="B14328" s="294" t="s">
        <v>229</v>
      </c>
      <c r="C14328" s="294" t="s">
        <v>166</v>
      </c>
      <c r="D14328" s="294" t="s">
        <v>281</v>
      </c>
      <c r="E14328" s="295">
        <v>46</v>
      </c>
      <c r="F14328" s="294">
        <v>53.164556962025316</v>
      </c>
      <c r="G14328" s="294">
        <v>48.5</v>
      </c>
    </row>
    <row r="14329" spans="1:7" ht="13.5" x14ac:dyDescent="0.2">
      <c r="A14329" s="17" t="s">
        <v>14762</v>
      </c>
      <c r="B14329" s="294" t="s">
        <v>229</v>
      </c>
      <c r="C14329" s="294" t="s">
        <v>193</v>
      </c>
      <c r="D14329" s="294" t="s">
        <v>281</v>
      </c>
      <c r="E14329" s="295">
        <v>52</v>
      </c>
      <c r="F14329" s="294">
        <v>53.164556962025316</v>
      </c>
      <c r="G14329" s="294">
        <v>48.5</v>
      </c>
    </row>
    <row r="14330" spans="1:7" ht="13.5" x14ac:dyDescent="0.2">
      <c r="A14330" s="17" t="s">
        <v>14763</v>
      </c>
      <c r="B14330" s="294" t="s">
        <v>229</v>
      </c>
      <c r="C14330" s="294" t="s">
        <v>167</v>
      </c>
      <c r="D14330" s="294" t="s">
        <v>281</v>
      </c>
      <c r="E14330" s="295">
        <v>46</v>
      </c>
      <c r="F14330" s="294">
        <v>53.164556962025316</v>
      </c>
      <c r="G14330" s="294">
        <v>49.89473684210526</v>
      </c>
    </row>
    <row r="14331" spans="1:7" ht="13.5" x14ac:dyDescent="0.2">
      <c r="A14331" s="17" t="s">
        <v>14764</v>
      </c>
      <c r="B14331" s="294" t="s">
        <v>229</v>
      </c>
      <c r="C14331" s="294" t="s">
        <v>168</v>
      </c>
      <c r="D14331" s="294" t="s">
        <v>281</v>
      </c>
      <c r="E14331" s="295">
        <v>52</v>
      </c>
      <c r="F14331" s="294">
        <v>53.164556962025316</v>
      </c>
      <c r="G14331" s="294">
        <v>49.89473684210526</v>
      </c>
    </row>
    <row r="14332" spans="1:7" ht="13.5" x14ac:dyDescent="0.2">
      <c r="A14332" s="17" t="s">
        <v>14765</v>
      </c>
      <c r="B14332" s="294" t="s">
        <v>229</v>
      </c>
      <c r="C14332" s="294" t="s">
        <v>169</v>
      </c>
      <c r="D14332" s="294" t="s">
        <v>281</v>
      </c>
      <c r="E14332" s="295">
        <v>55</v>
      </c>
      <c r="F14332" s="294">
        <v>53.164556962025316</v>
      </c>
      <c r="G14332" s="294">
        <v>60.954545454545453</v>
      </c>
    </row>
    <row r="14333" spans="1:7" ht="13.5" x14ac:dyDescent="0.2">
      <c r="A14333" s="17" t="s">
        <v>14766</v>
      </c>
      <c r="B14333" s="294" t="s">
        <v>229</v>
      </c>
      <c r="C14333" s="294" t="s">
        <v>200</v>
      </c>
      <c r="D14333" s="294" t="s">
        <v>281</v>
      </c>
      <c r="E14333" s="295">
        <v>40</v>
      </c>
      <c r="F14333" s="294">
        <v>53.164556962025316</v>
      </c>
      <c r="G14333" s="294">
        <v>48.5</v>
      </c>
    </row>
    <row r="14334" spans="1:7" ht="13.5" x14ac:dyDescent="0.2">
      <c r="A14334" s="17" t="s">
        <v>14767</v>
      </c>
      <c r="B14334" s="294" t="s">
        <v>229</v>
      </c>
      <c r="C14334" s="294" t="s">
        <v>170</v>
      </c>
      <c r="D14334" s="294" t="s">
        <v>281</v>
      </c>
      <c r="E14334" s="295">
        <v>56</v>
      </c>
      <c r="F14334" s="294">
        <v>53.164556962025316</v>
      </c>
      <c r="G14334" s="294">
        <v>59.333333333333336</v>
      </c>
    </row>
    <row r="14335" spans="1:7" ht="13.5" x14ac:dyDescent="0.2">
      <c r="A14335" s="17" t="s">
        <v>14768</v>
      </c>
      <c r="B14335" s="294" t="s">
        <v>229</v>
      </c>
      <c r="C14335" s="294" t="s">
        <v>171</v>
      </c>
      <c r="D14335" s="294" t="s">
        <v>281</v>
      </c>
      <c r="E14335" s="295">
        <v>50</v>
      </c>
      <c r="F14335" s="294">
        <v>53.164556962025316</v>
      </c>
      <c r="G14335" s="294">
        <v>49.89473684210526</v>
      </c>
    </row>
    <row r="14336" spans="1:7" ht="13.5" x14ac:dyDescent="0.2">
      <c r="A14336" s="17" t="s">
        <v>14769</v>
      </c>
      <c r="B14336" s="294" t="s">
        <v>229</v>
      </c>
      <c r="C14336" s="294" t="s">
        <v>201</v>
      </c>
      <c r="D14336" s="294" t="s">
        <v>281</v>
      </c>
      <c r="E14336" s="295">
        <v>59</v>
      </c>
      <c r="F14336" s="294">
        <v>53.164556962025316</v>
      </c>
      <c r="G14336" s="294">
        <v>60.954545454545453</v>
      </c>
    </row>
    <row r="14337" spans="1:7" ht="13.5" x14ac:dyDescent="0.2">
      <c r="A14337" s="17" t="s">
        <v>14770</v>
      </c>
      <c r="B14337" s="294" t="s">
        <v>229</v>
      </c>
      <c r="C14337" s="294" t="s">
        <v>172</v>
      </c>
      <c r="D14337" s="294" t="s">
        <v>281</v>
      </c>
      <c r="E14337" s="295">
        <v>69</v>
      </c>
      <c r="F14337" s="294">
        <v>53.164556962025316</v>
      </c>
      <c r="G14337" s="294">
        <v>60.954545454545453</v>
      </c>
    </row>
    <row r="14338" spans="1:7" ht="13.5" x14ac:dyDescent="0.2">
      <c r="A14338" s="17" t="s">
        <v>14771</v>
      </c>
      <c r="B14338" s="294" t="s">
        <v>229</v>
      </c>
      <c r="C14338" s="294" t="s">
        <v>202</v>
      </c>
      <c r="D14338" s="294" t="s">
        <v>281</v>
      </c>
      <c r="E14338" s="295">
        <v>49</v>
      </c>
      <c r="F14338" s="294">
        <v>53.164556962025316</v>
      </c>
      <c r="G14338" s="294">
        <v>48.5</v>
      </c>
    </row>
    <row r="14339" spans="1:7" ht="13.5" x14ac:dyDescent="0.2">
      <c r="A14339" s="17" t="s">
        <v>14772</v>
      </c>
      <c r="B14339" s="294" t="s">
        <v>229</v>
      </c>
      <c r="C14339" s="294" t="s">
        <v>173</v>
      </c>
      <c r="D14339" s="294" t="s">
        <v>281</v>
      </c>
      <c r="E14339" s="295">
        <v>50</v>
      </c>
      <c r="F14339" s="294">
        <v>53.164556962025316</v>
      </c>
      <c r="G14339" s="294">
        <v>49.89473684210526</v>
      </c>
    </row>
    <row r="14340" spans="1:7" ht="13.5" x14ac:dyDescent="0.2">
      <c r="A14340" s="17" t="s">
        <v>14773</v>
      </c>
      <c r="B14340" s="294" t="s">
        <v>229</v>
      </c>
      <c r="C14340" s="294" t="s">
        <v>174</v>
      </c>
      <c r="D14340" s="294" t="s">
        <v>281</v>
      </c>
      <c r="E14340" s="295">
        <v>44</v>
      </c>
      <c r="F14340" s="294">
        <v>53.164556962025316</v>
      </c>
      <c r="G14340" s="294">
        <v>46.94736842105263</v>
      </c>
    </row>
    <row r="14341" spans="1:7" ht="13.5" x14ac:dyDescent="0.2">
      <c r="A14341" s="17" t="s">
        <v>14774</v>
      </c>
      <c r="B14341" s="294" t="s">
        <v>229</v>
      </c>
      <c r="C14341" s="294" t="s">
        <v>175</v>
      </c>
      <c r="D14341" s="294" t="s">
        <v>281</v>
      </c>
      <c r="E14341" s="295">
        <v>54</v>
      </c>
      <c r="F14341" s="294">
        <v>53.164556962025316</v>
      </c>
      <c r="G14341" s="294">
        <v>60.954545454545453</v>
      </c>
    </row>
    <row r="14342" spans="1:7" ht="13.5" x14ac:dyDescent="0.2">
      <c r="A14342" s="17" t="s">
        <v>14775</v>
      </c>
      <c r="B14342" s="294" t="s">
        <v>229</v>
      </c>
      <c r="C14342" s="294" t="s">
        <v>176</v>
      </c>
      <c r="D14342" s="294" t="s">
        <v>281</v>
      </c>
      <c r="E14342" s="295">
        <v>55</v>
      </c>
      <c r="F14342" s="294">
        <v>53.164556962025316</v>
      </c>
      <c r="G14342" s="294">
        <v>49.89473684210526</v>
      </c>
    </row>
    <row r="14343" spans="1:7" ht="13.5" x14ac:dyDescent="0.2">
      <c r="A14343" s="17" t="s">
        <v>14776</v>
      </c>
      <c r="B14343" s="294" t="s">
        <v>229</v>
      </c>
      <c r="C14343" s="294" t="s">
        <v>177</v>
      </c>
      <c r="D14343" s="294" t="s">
        <v>281</v>
      </c>
      <c r="E14343" s="295">
        <v>69</v>
      </c>
      <c r="F14343" s="294">
        <v>53.164556962025316</v>
      </c>
      <c r="G14343" s="294">
        <v>60.954545454545453</v>
      </c>
    </row>
    <row r="14344" spans="1:7" ht="13.5" x14ac:dyDescent="0.2">
      <c r="A14344" s="17" t="s">
        <v>14777</v>
      </c>
      <c r="B14344" s="294" t="s">
        <v>229</v>
      </c>
      <c r="C14344" s="294" t="s">
        <v>178</v>
      </c>
      <c r="D14344" s="294" t="s">
        <v>281</v>
      </c>
      <c r="E14344" s="295">
        <v>60</v>
      </c>
      <c r="F14344" s="294">
        <v>53.164556962025316</v>
      </c>
      <c r="G14344" s="294">
        <v>60.954545454545453</v>
      </c>
    </row>
    <row r="14345" spans="1:7" ht="13.5" x14ac:dyDescent="0.2">
      <c r="A14345" s="17" t="s">
        <v>14778</v>
      </c>
      <c r="B14345" s="294" t="s">
        <v>229</v>
      </c>
      <c r="C14345" s="294" t="s">
        <v>179</v>
      </c>
      <c r="D14345" s="294" t="s">
        <v>281</v>
      </c>
      <c r="E14345" s="295">
        <v>59</v>
      </c>
      <c r="F14345" s="294">
        <v>53.164556962025316</v>
      </c>
      <c r="G14345" s="294">
        <v>60.954545454545453</v>
      </c>
    </row>
    <row r="14346" spans="1:7" ht="13.5" x14ac:dyDescent="0.2">
      <c r="A14346" s="17" t="s">
        <v>14779</v>
      </c>
      <c r="B14346" s="294" t="s">
        <v>229</v>
      </c>
      <c r="C14346" s="294" t="s">
        <v>180</v>
      </c>
      <c r="D14346" s="294" t="s">
        <v>281</v>
      </c>
      <c r="E14346" s="295">
        <v>70</v>
      </c>
      <c r="F14346" s="294">
        <v>53.164556962025316</v>
      </c>
      <c r="G14346" s="294">
        <v>59.333333333333336</v>
      </c>
    </row>
    <row r="14347" spans="1:7" ht="13.5" x14ac:dyDescent="0.2">
      <c r="A14347" s="17" t="s">
        <v>14780</v>
      </c>
      <c r="B14347" s="294" t="s">
        <v>229</v>
      </c>
      <c r="C14347" s="294" t="s">
        <v>185</v>
      </c>
      <c r="D14347" s="294" t="s">
        <v>281</v>
      </c>
      <c r="E14347" s="295">
        <v>68</v>
      </c>
      <c r="F14347" s="294">
        <v>53.164556962025316</v>
      </c>
      <c r="G14347" s="294">
        <v>60.954545454545453</v>
      </c>
    </row>
    <row r="14348" spans="1:7" ht="13.5" x14ac:dyDescent="0.2">
      <c r="A14348" s="17" t="s">
        <v>14781</v>
      </c>
      <c r="B14348" s="294" t="s">
        <v>229</v>
      </c>
      <c r="C14348" s="294" t="s">
        <v>203</v>
      </c>
      <c r="D14348" s="294" t="s">
        <v>281</v>
      </c>
      <c r="E14348" s="295">
        <v>47</v>
      </c>
      <c r="F14348" s="294">
        <v>53.164556962025316</v>
      </c>
      <c r="G14348" s="294">
        <v>48.5</v>
      </c>
    </row>
    <row r="14349" spans="1:7" ht="13.5" x14ac:dyDescent="0.2">
      <c r="A14349" s="17" t="s">
        <v>14782</v>
      </c>
      <c r="B14349" s="294" t="s">
        <v>229</v>
      </c>
      <c r="C14349" s="294" t="s">
        <v>204</v>
      </c>
      <c r="D14349" s="294" t="s">
        <v>281</v>
      </c>
      <c r="E14349" s="295">
        <v>40</v>
      </c>
      <c r="F14349" s="294">
        <v>53.164556962025316</v>
      </c>
      <c r="G14349" s="294">
        <v>46.94736842105263</v>
      </c>
    </row>
    <row r="14350" spans="1:7" ht="13.5" x14ac:dyDescent="0.2">
      <c r="A14350" s="17" t="s">
        <v>14783</v>
      </c>
      <c r="B14350" s="294" t="s">
        <v>229</v>
      </c>
      <c r="C14350" s="294" t="s">
        <v>181</v>
      </c>
      <c r="D14350" s="294" t="s">
        <v>281</v>
      </c>
      <c r="E14350" s="295">
        <v>37</v>
      </c>
      <c r="F14350" s="294">
        <v>53.164556962025316</v>
      </c>
      <c r="G14350" s="294">
        <v>46.94736842105263</v>
      </c>
    </row>
    <row r="14351" spans="1:7" ht="13.5" x14ac:dyDescent="0.2">
      <c r="A14351" s="17" t="s">
        <v>14784</v>
      </c>
      <c r="B14351" s="294" t="s">
        <v>229</v>
      </c>
      <c r="C14351" s="294" t="s">
        <v>182</v>
      </c>
      <c r="D14351" s="294" t="s">
        <v>281</v>
      </c>
      <c r="E14351" s="295">
        <v>71</v>
      </c>
      <c r="F14351" s="294">
        <v>53.164556962025316</v>
      </c>
      <c r="G14351" s="294">
        <v>60.954545454545453</v>
      </c>
    </row>
    <row r="14352" spans="1:7" ht="13.5" x14ac:dyDescent="0.2">
      <c r="A14352" s="17" t="s">
        <v>14785</v>
      </c>
      <c r="B14352" s="294" t="s">
        <v>229</v>
      </c>
      <c r="C14352" s="294" t="s">
        <v>183</v>
      </c>
      <c r="D14352" s="294" t="s">
        <v>281</v>
      </c>
      <c r="E14352" s="295">
        <v>54</v>
      </c>
      <c r="F14352" s="294">
        <v>53.164556962025316</v>
      </c>
      <c r="G14352" s="294">
        <v>60.954545454545453</v>
      </c>
    </row>
    <row r="14353" spans="1:7" ht="13.5" x14ac:dyDescent="0.2">
      <c r="A14353" s="17" t="s">
        <v>14786</v>
      </c>
      <c r="B14353" s="294" t="s">
        <v>229</v>
      </c>
      <c r="C14353" s="294" t="s">
        <v>184</v>
      </c>
      <c r="D14353" s="294" t="s">
        <v>281</v>
      </c>
      <c r="E14353" s="295">
        <v>46</v>
      </c>
      <c r="F14353" s="294">
        <v>53.164556962025316</v>
      </c>
      <c r="G14353" s="294">
        <v>46.94736842105263</v>
      </c>
    </row>
    <row r="14354" spans="1:7" ht="13.5" x14ac:dyDescent="0.2">
      <c r="A14354" s="17" t="s">
        <v>14787</v>
      </c>
      <c r="B14354" s="294" t="s">
        <v>229</v>
      </c>
      <c r="C14354" s="294" t="s">
        <v>186</v>
      </c>
      <c r="D14354" s="294" t="s">
        <v>281</v>
      </c>
      <c r="E14354" s="295">
        <v>64</v>
      </c>
      <c r="F14354" s="294">
        <v>53.164556962025316</v>
      </c>
      <c r="G14354" s="294">
        <v>59.333333333333336</v>
      </c>
    </row>
    <row r="14355" spans="1:7" ht="13.5" x14ac:dyDescent="0.2">
      <c r="A14355" s="17" t="s">
        <v>14788</v>
      </c>
      <c r="B14355" s="294" t="s">
        <v>229</v>
      </c>
      <c r="C14355" s="294" t="s">
        <v>187</v>
      </c>
      <c r="D14355" s="294" t="s">
        <v>281</v>
      </c>
      <c r="E14355" s="295">
        <v>53</v>
      </c>
      <c r="F14355" s="294">
        <v>53.164556962025316</v>
      </c>
      <c r="G14355" s="294">
        <v>46.94736842105263</v>
      </c>
    </row>
    <row r="14356" spans="1:7" ht="13.5" x14ac:dyDescent="0.2">
      <c r="A14356" s="17" t="s">
        <v>14789</v>
      </c>
      <c r="B14356" s="294" t="s">
        <v>229</v>
      </c>
      <c r="C14356" s="294" t="s">
        <v>188</v>
      </c>
      <c r="D14356" s="294" t="s">
        <v>281</v>
      </c>
      <c r="E14356" s="295">
        <v>56</v>
      </c>
      <c r="F14356" s="294">
        <v>53.164556962025316</v>
      </c>
      <c r="G14356" s="294">
        <v>46.94736842105263</v>
      </c>
    </row>
    <row r="14357" spans="1:7" ht="13.5" x14ac:dyDescent="0.2">
      <c r="A14357" s="17" t="s">
        <v>14790</v>
      </c>
      <c r="B14357" s="294" t="s">
        <v>229</v>
      </c>
      <c r="C14357" s="294" t="s">
        <v>189</v>
      </c>
      <c r="D14357" s="294" t="s">
        <v>281</v>
      </c>
      <c r="E14357" s="295">
        <v>52</v>
      </c>
      <c r="F14357" s="294">
        <v>53.164556962025316</v>
      </c>
      <c r="G14357" s="294">
        <v>49.89473684210526</v>
      </c>
    </row>
    <row r="14358" spans="1:7" ht="13.5" x14ac:dyDescent="0.2">
      <c r="A14358" s="17" t="s">
        <v>14791</v>
      </c>
      <c r="B14358" s="294" t="s">
        <v>229</v>
      </c>
      <c r="C14358" s="294" t="s">
        <v>190</v>
      </c>
      <c r="D14358" s="294" t="s">
        <v>281</v>
      </c>
      <c r="E14358" s="295">
        <v>69</v>
      </c>
      <c r="F14358" s="294">
        <v>53.164556962025316</v>
      </c>
      <c r="G14358" s="294">
        <v>59.333333333333336</v>
      </c>
    </row>
    <row r="14359" spans="1:7" ht="13.5" x14ac:dyDescent="0.2">
      <c r="A14359" s="17" t="s">
        <v>14792</v>
      </c>
      <c r="B14359" s="294" t="s">
        <v>229</v>
      </c>
      <c r="C14359" s="294" t="s">
        <v>205</v>
      </c>
      <c r="D14359" s="294" t="s">
        <v>281</v>
      </c>
      <c r="E14359" s="295">
        <v>50</v>
      </c>
      <c r="F14359" s="294">
        <v>53.164556962025316</v>
      </c>
      <c r="G14359" s="294">
        <v>49.89473684210526</v>
      </c>
    </row>
    <row r="14360" spans="1:7" ht="13.5" x14ac:dyDescent="0.2">
      <c r="A14360" s="17" t="s">
        <v>14793</v>
      </c>
      <c r="B14360" s="294" t="s">
        <v>229</v>
      </c>
      <c r="C14360" s="294" t="s">
        <v>191</v>
      </c>
      <c r="D14360" s="294" t="s">
        <v>281</v>
      </c>
      <c r="E14360" s="295">
        <v>49</v>
      </c>
      <c r="F14360" s="294">
        <v>53.164556962025316</v>
      </c>
      <c r="G14360" s="294">
        <v>60.954545454545453</v>
      </c>
    </row>
    <row r="14361" spans="1:7" ht="13.5" x14ac:dyDescent="0.2">
      <c r="A14361" s="17" t="s">
        <v>14794</v>
      </c>
      <c r="B14361" s="294" t="s">
        <v>229</v>
      </c>
      <c r="C14361" s="294" t="s">
        <v>192</v>
      </c>
      <c r="D14361" s="294" t="s">
        <v>281</v>
      </c>
      <c r="E14361" s="295">
        <v>51</v>
      </c>
      <c r="F14361" s="294">
        <v>53.164556962025316</v>
      </c>
      <c r="G14361" s="294">
        <v>49.89473684210526</v>
      </c>
    </row>
    <row r="14362" spans="1:7" ht="13.5" x14ac:dyDescent="0.2">
      <c r="A14362" s="17" t="s">
        <v>14795</v>
      </c>
      <c r="B14362" s="294" t="s">
        <v>229</v>
      </c>
      <c r="C14362" s="294" t="s">
        <v>129</v>
      </c>
      <c r="D14362" s="294" t="s">
        <v>281</v>
      </c>
      <c r="E14362" s="295">
        <v>46</v>
      </c>
      <c r="F14362" s="294">
        <v>53.164556962025316</v>
      </c>
      <c r="G14362" s="294">
        <v>46.94736842105263</v>
      </c>
    </row>
    <row r="14363" spans="1:7" ht="13.5" x14ac:dyDescent="0.2">
      <c r="A14363" s="17" t="s">
        <v>14796</v>
      </c>
      <c r="B14363" s="294" t="s">
        <v>229</v>
      </c>
      <c r="C14363" s="294" t="s">
        <v>128</v>
      </c>
      <c r="D14363" s="294" t="s">
        <v>281</v>
      </c>
      <c r="E14363" s="295">
        <v>44</v>
      </c>
      <c r="F14363" s="294">
        <v>53.164556962025316</v>
      </c>
      <c r="G14363" s="294">
        <v>46.94736842105263</v>
      </c>
    </row>
    <row r="14364" spans="1:7" ht="13.5" x14ac:dyDescent="0.2">
      <c r="A14364" s="17" t="s">
        <v>14797</v>
      </c>
      <c r="B14364" s="294" t="s">
        <v>229</v>
      </c>
      <c r="C14364" s="294" t="s">
        <v>130</v>
      </c>
      <c r="D14364" s="294" t="s">
        <v>281</v>
      </c>
      <c r="E14364" s="295">
        <v>55</v>
      </c>
      <c r="F14364" s="294">
        <v>53.164556962025316</v>
      </c>
      <c r="G14364" s="294">
        <v>60.954545454545453</v>
      </c>
    </row>
    <row r="14365" spans="1:7" ht="13.5" x14ac:dyDescent="0.2">
      <c r="A14365" s="17" t="s">
        <v>14798</v>
      </c>
      <c r="B14365" s="294" t="s">
        <v>229</v>
      </c>
      <c r="C14365" s="294" t="s">
        <v>132</v>
      </c>
      <c r="D14365" s="294" t="s">
        <v>281</v>
      </c>
      <c r="E14365" s="295">
        <v>37</v>
      </c>
      <c r="F14365" s="294">
        <v>53.164556962025316</v>
      </c>
      <c r="G14365" s="294">
        <v>49.89473684210526</v>
      </c>
    </row>
    <row r="14366" spans="1:7" ht="13.5" x14ac:dyDescent="0.2">
      <c r="A14366" s="17" t="s">
        <v>14799</v>
      </c>
      <c r="B14366" s="294" t="s">
        <v>229</v>
      </c>
      <c r="C14366" s="294" t="s">
        <v>133</v>
      </c>
      <c r="D14366" s="294" t="s">
        <v>281</v>
      </c>
      <c r="E14366" s="295">
        <v>52</v>
      </c>
      <c r="F14366" s="294">
        <v>53.164556962025316</v>
      </c>
      <c r="G14366" s="294">
        <v>46.94736842105263</v>
      </c>
    </row>
    <row r="14367" spans="1:7" ht="13.5" x14ac:dyDescent="0.2">
      <c r="A14367" s="17" t="s">
        <v>14800</v>
      </c>
      <c r="B14367" s="294" t="s">
        <v>229</v>
      </c>
      <c r="C14367" s="294" t="s">
        <v>134</v>
      </c>
      <c r="D14367" s="294" t="s">
        <v>281</v>
      </c>
      <c r="E14367" s="295">
        <v>43</v>
      </c>
      <c r="F14367" s="294">
        <v>53.164556962025316</v>
      </c>
      <c r="G14367" s="294">
        <v>46.94736842105263</v>
      </c>
    </row>
    <row r="14368" spans="1:7" ht="13.5" x14ac:dyDescent="0.2">
      <c r="A14368" s="17" t="s">
        <v>14801</v>
      </c>
      <c r="B14368" s="294" t="s">
        <v>229</v>
      </c>
      <c r="C14368" s="294" t="s">
        <v>135</v>
      </c>
      <c r="D14368" s="294" t="s">
        <v>281</v>
      </c>
      <c r="E14368" s="295">
        <v>44</v>
      </c>
      <c r="F14368" s="294">
        <v>53.164556962025316</v>
      </c>
      <c r="G14368" s="294">
        <v>49.89473684210526</v>
      </c>
    </row>
    <row r="14369" spans="1:7" ht="13.5" x14ac:dyDescent="0.2">
      <c r="A14369" s="17" t="s">
        <v>14802</v>
      </c>
      <c r="B14369" s="294" t="s">
        <v>229</v>
      </c>
      <c r="C14369" s="294" t="s">
        <v>194</v>
      </c>
      <c r="D14369" s="294" t="s">
        <v>281</v>
      </c>
      <c r="E14369" s="295">
        <v>53</v>
      </c>
      <c r="F14369" s="294">
        <v>53.164556962025316</v>
      </c>
      <c r="G14369" s="294">
        <v>48.5</v>
      </c>
    </row>
    <row r="14370" spans="1:7" ht="13.5" x14ac:dyDescent="0.2">
      <c r="A14370" s="17" t="s">
        <v>14803</v>
      </c>
      <c r="B14370" s="294" t="s">
        <v>229</v>
      </c>
      <c r="C14370" s="294" t="s">
        <v>195</v>
      </c>
      <c r="D14370" s="294" t="s">
        <v>281</v>
      </c>
      <c r="E14370" s="295">
        <v>46</v>
      </c>
      <c r="F14370" s="294">
        <v>53.164556962025316</v>
      </c>
      <c r="G14370" s="294">
        <v>48.5</v>
      </c>
    </row>
    <row r="14371" spans="1:7" ht="13.5" x14ac:dyDescent="0.2">
      <c r="A14371" s="17" t="s">
        <v>14804</v>
      </c>
      <c r="B14371" s="294" t="s">
        <v>229</v>
      </c>
      <c r="C14371" s="294" t="s">
        <v>136</v>
      </c>
      <c r="D14371" s="294" t="s">
        <v>281</v>
      </c>
      <c r="E14371" s="295">
        <v>53</v>
      </c>
      <c r="F14371" s="294">
        <v>53.164556962025316</v>
      </c>
      <c r="G14371" s="294">
        <v>46.94736842105263</v>
      </c>
    </row>
    <row r="14372" spans="1:7" ht="13.5" x14ac:dyDescent="0.2">
      <c r="A14372" s="17" t="s">
        <v>14805</v>
      </c>
      <c r="B14372" s="294" t="s">
        <v>229</v>
      </c>
      <c r="C14372" s="294" t="s">
        <v>137</v>
      </c>
      <c r="D14372" s="294" t="s">
        <v>281</v>
      </c>
      <c r="E14372" s="295">
        <v>59</v>
      </c>
      <c r="F14372" s="294">
        <v>53.164556962025316</v>
      </c>
      <c r="G14372" s="294">
        <v>49.89473684210526</v>
      </c>
    </row>
    <row r="14373" spans="1:7" ht="13.5" x14ac:dyDescent="0.2">
      <c r="A14373" s="17" t="s">
        <v>14806</v>
      </c>
      <c r="B14373" s="294" t="s">
        <v>229</v>
      </c>
      <c r="C14373" s="294" t="s">
        <v>138</v>
      </c>
      <c r="D14373" s="294" t="s">
        <v>281</v>
      </c>
      <c r="E14373" s="295">
        <v>58</v>
      </c>
      <c r="F14373" s="294">
        <v>53.164556962025316</v>
      </c>
      <c r="G14373" s="294">
        <v>60.954545454545453</v>
      </c>
    </row>
    <row r="14374" spans="1:7" ht="13.5" x14ac:dyDescent="0.2">
      <c r="A14374" s="17" t="s">
        <v>14807</v>
      </c>
      <c r="B14374" s="294" t="s">
        <v>229</v>
      </c>
      <c r="C14374" s="294" t="s">
        <v>139</v>
      </c>
      <c r="D14374" s="294" t="s">
        <v>281</v>
      </c>
      <c r="E14374" s="295">
        <v>50</v>
      </c>
      <c r="F14374" s="294">
        <v>53.164556962025316</v>
      </c>
      <c r="G14374" s="294">
        <v>59.333333333333336</v>
      </c>
    </row>
    <row r="14375" spans="1:7" ht="13.5" x14ac:dyDescent="0.2">
      <c r="A14375" s="17" t="s">
        <v>14808</v>
      </c>
      <c r="B14375" s="294" t="s">
        <v>229</v>
      </c>
      <c r="C14375" s="294" t="s">
        <v>196</v>
      </c>
      <c r="D14375" s="294" t="s">
        <v>281</v>
      </c>
      <c r="E14375" s="295">
        <v>57</v>
      </c>
      <c r="F14375" s="294">
        <v>53.164556962025316</v>
      </c>
      <c r="G14375" s="294">
        <v>48.5</v>
      </c>
    </row>
    <row r="14376" spans="1:7" ht="13.5" x14ac:dyDescent="0.2">
      <c r="A14376" s="17" t="s">
        <v>14809</v>
      </c>
      <c r="B14376" s="294" t="s">
        <v>229</v>
      </c>
      <c r="C14376" s="294" t="s">
        <v>140</v>
      </c>
      <c r="D14376" s="294" t="s">
        <v>281</v>
      </c>
      <c r="E14376" s="295">
        <v>69</v>
      </c>
      <c r="F14376" s="294">
        <v>53.164556962025316</v>
      </c>
      <c r="G14376" s="294">
        <v>59.333333333333336</v>
      </c>
    </row>
    <row r="14377" spans="1:7" ht="13.5" x14ac:dyDescent="0.2">
      <c r="A14377" s="17" t="s">
        <v>14810</v>
      </c>
      <c r="B14377" s="294" t="s">
        <v>229</v>
      </c>
      <c r="C14377" s="294" t="s">
        <v>141</v>
      </c>
      <c r="D14377" s="294" t="s">
        <v>281</v>
      </c>
      <c r="E14377" s="295">
        <v>49</v>
      </c>
      <c r="F14377" s="294">
        <v>53.164556962025316</v>
      </c>
      <c r="G14377" s="294">
        <v>60.954545454545453</v>
      </c>
    </row>
    <row r="14378" spans="1:7" ht="13.5" x14ac:dyDescent="0.2">
      <c r="A14378" s="17" t="s">
        <v>14811</v>
      </c>
      <c r="B14378" s="294" t="s">
        <v>229</v>
      </c>
      <c r="C14378" s="294" t="s">
        <v>142</v>
      </c>
      <c r="D14378" s="294" t="s">
        <v>281</v>
      </c>
      <c r="E14378" s="295">
        <v>41</v>
      </c>
      <c r="F14378" s="294">
        <v>53.164556962025316</v>
      </c>
      <c r="G14378" s="294">
        <v>59.333333333333336</v>
      </c>
    </row>
    <row r="14379" spans="1:7" ht="13.5" x14ac:dyDescent="0.2">
      <c r="A14379" s="17" t="s">
        <v>14812</v>
      </c>
      <c r="B14379" s="294" t="s">
        <v>229</v>
      </c>
      <c r="C14379" s="294" t="s">
        <v>143</v>
      </c>
      <c r="D14379" s="294" t="s">
        <v>281</v>
      </c>
      <c r="E14379" s="295">
        <v>56</v>
      </c>
      <c r="F14379" s="294">
        <v>53.164556962025316</v>
      </c>
      <c r="G14379" s="294">
        <v>49.89473684210526</v>
      </c>
    </row>
    <row r="14380" spans="1:7" ht="13.5" x14ac:dyDescent="0.2">
      <c r="A14380" s="17" t="s">
        <v>14813</v>
      </c>
      <c r="B14380" s="294" t="s">
        <v>229</v>
      </c>
      <c r="C14380" s="294" t="s">
        <v>146</v>
      </c>
      <c r="D14380" s="294" t="s">
        <v>282</v>
      </c>
      <c r="E14380" s="295">
        <v>0</v>
      </c>
      <c r="F14380" s="294">
        <v>0</v>
      </c>
      <c r="G14380" s="294">
        <v>0</v>
      </c>
    </row>
    <row r="14381" spans="1:7" ht="13.5" x14ac:dyDescent="0.2">
      <c r="A14381" s="17" t="s">
        <v>14814</v>
      </c>
      <c r="B14381" s="294" t="s">
        <v>229</v>
      </c>
      <c r="C14381" s="294" t="s">
        <v>131</v>
      </c>
      <c r="D14381" s="294" t="s">
        <v>282</v>
      </c>
      <c r="E14381" s="295">
        <v>0</v>
      </c>
      <c r="F14381" s="294">
        <v>0</v>
      </c>
      <c r="G14381" s="294">
        <v>0</v>
      </c>
    </row>
    <row r="14382" spans="1:7" ht="13.5" x14ac:dyDescent="0.2">
      <c r="A14382" s="17" t="s">
        <v>14815</v>
      </c>
      <c r="B14382" s="294" t="s">
        <v>229</v>
      </c>
      <c r="C14382" s="294" t="s">
        <v>147</v>
      </c>
      <c r="D14382" s="294" t="s">
        <v>282</v>
      </c>
      <c r="E14382" s="295">
        <v>0</v>
      </c>
      <c r="F14382" s="294">
        <v>0</v>
      </c>
      <c r="G14382" s="294">
        <v>0</v>
      </c>
    </row>
    <row r="14383" spans="1:7" ht="13.5" x14ac:dyDescent="0.2">
      <c r="A14383" s="17" t="s">
        <v>14816</v>
      </c>
      <c r="B14383" s="294" t="s">
        <v>229</v>
      </c>
      <c r="C14383" s="294" t="s">
        <v>148</v>
      </c>
      <c r="D14383" s="294" t="s">
        <v>282</v>
      </c>
      <c r="E14383" s="295">
        <v>0</v>
      </c>
      <c r="F14383" s="294">
        <v>0</v>
      </c>
      <c r="G14383" s="294">
        <v>0</v>
      </c>
    </row>
    <row r="14384" spans="1:7" ht="13.5" x14ac:dyDescent="0.2">
      <c r="A14384" s="17" t="s">
        <v>14817</v>
      </c>
      <c r="B14384" s="294" t="s">
        <v>229</v>
      </c>
      <c r="C14384" s="294" t="s">
        <v>144</v>
      </c>
      <c r="D14384" s="294" t="s">
        <v>282</v>
      </c>
      <c r="E14384" s="295">
        <v>0</v>
      </c>
      <c r="F14384" s="294">
        <v>0</v>
      </c>
      <c r="G14384" s="294">
        <v>0</v>
      </c>
    </row>
    <row r="14385" spans="1:7" ht="13.5" x14ac:dyDescent="0.2">
      <c r="A14385" s="17" t="s">
        <v>14818</v>
      </c>
      <c r="B14385" s="294" t="s">
        <v>229</v>
      </c>
      <c r="C14385" s="294" t="s">
        <v>149</v>
      </c>
      <c r="D14385" s="294" t="s">
        <v>282</v>
      </c>
      <c r="E14385" s="295">
        <v>0</v>
      </c>
      <c r="F14385" s="294">
        <v>0</v>
      </c>
      <c r="G14385" s="294">
        <v>0</v>
      </c>
    </row>
    <row r="14386" spans="1:7" ht="13.5" x14ac:dyDescent="0.2">
      <c r="A14386" s="17" t="s">
        <v>14819</v>
      </c>
      <c r="B14386" s="294" t="s">
        <v>229</v>
      </c>
      <c r="C14386" s="294" t="s">
        <v>150</v>
      </c>
      <c r="D14386" s="294" t="s">
        <v>282</v>
      </c>
      <c r="E14386" s="295">
        <v>0</v>
      </c>
      <c r="F14386" s="294">
        <v>0</v>
      </c>
      <c r="G14386" s="294">
        <v>0</v>
      </c>
    </row>
    <row r="14387" spans="1:7" ht="13.5" x14ac:dyDescent="0.2">
      <c r="A14387" s="17" t="s">
        <v>14820</v>
      </c>
      <c r="B14387" s="294" t="s">
        <v>229</v>
      </c>
      <c r="C14387" s="294" t="s">
        <v>151</v>
      </c>
      <c r="D14387" s="294" t="s">
        <v>282</v>
      </c>
      <c r="E14387" s="295">
        <v>0</v>
      </c>
      <c r="F14387" s="294">
        <v>0</v>
      </c>
      <c r="G14387" s="294">
        <v>0</v>
      </c>
    </row>
    <row r="14388" spans="1:7" ht="13.5" x14ac:dyDescent="0.2">
      <c r="A14388" s="17" t="s">
        <v>14821</v>
      </c>
      <c r="B14388" s="294" t="s">
        <v>229</v>
      </c>
      <c r="C14388" s="294" t="s">
        <v>197</v>
      </c>
      <c r="D14388" s="294" t="s">
        <v>282</v>
      </c>
      <c r="E14388" s="295">
        <v>0</v>
      </c>
      <c r="F14388" s="294">
        <v>0</v>
      </c>
      <c r="G14388" s="294">
        <v>0</v>
      </c>
    </row>
    <row r="14389" spans="1:7" ht="13.5" x14ac:dyDescent="0.2">
      <c r="A14389" s="17" t="s">
        <v>14822</v>
      </c>
      <c r="B14389" s="294" t="s">
        <v>229</v>
      </c>
      <c r="C14389" s="294" t="s">
        <v>145</v>
      </c>
      <c r="D14389" s="294" t="s">
        <v>282</v>
      </c>
      <c r="E14389" s="295">
        <v>0</v>
      </c>
      <c r="F14389" s="294">
        <v>0</v>
      </c>
      <c r="G14389" s="294">
        <v>0</v>
      </c>
    </row>
    <row r="14390" spans="1:7" ht="13.5" x14ac:dyDescent="0.2">
      <c r="A14390" s="17" t="s">
        <v>14823</v>
      </c>
      <c r="B14390" s="294" t="s">
        <v>229</v>
      </c>
      <c r="C14390" s="294" t="s">
        <v>152</v>
      </c>
      <c r="D14390" s="294" t="s">
        <v>282</v>
      </c>
      <c r="E14390" s="295">
        <v>0</v>
      </c>
      <c r="F14390" s="294">
        <v>0</v>
      </c>
      <c r="G14390" s="294">
        <v>0</v>
      </c>
    </row>
    <row r="14391" spans="1:7" ht="13.5" x14ac:dyDescent="0.2">
      <c r="A14391" s="17" t="s">
        <v>14824</v>
      </c>
      <c r="B14391" s="294" t="s">
        <v>229</v>
      </c>
      <c r="C14391" s="294" t="s">
        <v>198</v>
      </c>
      <c r="D14391" s="294" t="s">
        <v>282</v>
      </c>
      <c r="E14391" s="295">
        <v>0</v>
      </c>
      <c r="F14391" s="294">
        <v>0</v>
      </c>
      <c r="G14391" s="294">
        <v>0</v>
      </c>
    </row>
    <row r="14392" spans="1:7" ht="13.5" x14ac:dyDescent="0.2">
      <c r="A14392" s="17" t="s">
        <v>14825</v>
      </c>
      <c r="B14392" s="294" t="s">
        <v>229</v>
      </c>
      <c r="C14392" s="294" t="s">
        <v>153</v>
      </c>
      <c r="D14392" s="294" t="s">
        <v>282</v>
      </c>
      <c r="E14392" s="295">
        <v>0</v>
      </c>
      <c r="F14392" s="294">
        <v>0</v>
      </c>
      <c r="G14392" s="294">
        <v>0</v>
      </c>
    </row>
    <row r="14393" spans="1:7" ht="13.5" x14ac:dyDescent="0.2">
      <c r="A14393" s="17" t="s">
        <v>14826</v>
      </c>
      <c r="B14393" s="294" t="s">
        <v>229</v>
      </c>
      <c r="C14393" s="294" t="s">
        <v>154</v>
      </c>
      <c r="D14393" s="294" t="s">
        <v>282</v>
      </c>
      <c r="E14393" s="295">
        <v>0</v>
      </c>
      <c r="F14393" s="294">
        <v>0</v>
      </c>
      <c r="G14393" s="294">
        <v>0</v>
      </c>
    </row>
    <row r="14394" spans="1:7" ht="13.5" x14ac:dyDescent="0.2">
      <c r="A14394" s="17" t="s">
        <v>14827</v>
      </c>
      <c r="B14394" s="294" t="s">
        <v>229</v>
      </c>
      <c r="C14394" s="294" t="s">
        <v>155</v>
      </c>
      <c r="D14394" s="294" t="s">
        <v>282</v>
      </c>
      <c r="E14394" s="295">
        <v>0</v>
      </c>
      <c r="F14394" s="294">
        <v>0</v>
      </c>
      <c r="G14394" s="294">
        <v>0</v>
      </c>
    </row>
    <row r="14395" spans="1:7" ht="13.5" x14ac:dyDescent="0.2">
      <c r="A14395" s="17" t="s">
        <v>14828</v>
      </c>
      <c r="B14395" s="294" t="s">
        <v>229</v>
      </c>
      <c r="C14395" s="294" t="s">
        <v>156</v>
      </c>
      <c r="D14395" s="294" t="s">
        <v>282</v>
      </c>
      <c r="E14395" s="295">
        <v>0</v>
      </c>
      <c r="F14395" s="294">
        <v>0</v>
      </c>
      <c r="G14395" s="294">
        <v>0</v>
      </c>
    </row>
    <row r="14396" spans="1:7" ht="13.5" x14ac:dyDescent="0.2">
      <c r="A14396" s="17" t="s">
        <v>14829</v>
      </c>
      <c r="B14396" s="294" t="s">
        <v>229</v>
      </c>
      <c r="C14396" s="294" t="s">
        <v>228</v>
      </c>
      <c r="D14396" s="294" t="s">
        <v>282</v>
      </c>
      <c r="E14396" s="295">
        <v>0</v>
      </c>
      <c r="F14396" s="294">
        <v>0</v>
      </c>
      <c r="G14396" s="294">
        <v>0</v>
      </c>
    </row>
    <row r="14397" spans="1:7" ht="13.5" x14ac:dyDescent="0.2">
      <c r="A14397" s="17" t="s">
        <v>14830</v>
      </c>
      <c r="B14397" s="294" t="s">
        <v>229</v>
      </c>
      <c r="C14397" s="294" t="s">
        <v>157</v>
      </c>
      <c r="D14397" s="294" t="s">
        <v>282</v>
      </c>
      <c r="E14397" s="295">
        <v>0</v>
      </c>
      <c r="F14397" s="294">
        <v>0</v>
      </c>
      <c r="G14397" s="294">
        <v>0</v>
      </c>
    </row>
    <row r="14398" spans="1:7" ht="13.5" x14ac:dyDescent="0.2">
      <c r="A14398" s="17" t="s">
        <v>14831</v>
      </c>
      <c r="B14398" s="294" t="s">
        <v>229</v>
      </c>
      <c r="C14398" s="294" t="s">
        <v>158</v>
      </c>
      <c r="D14398" s="294" t="s">
        <v>282</v>
      </c>
      <c r="E14398" s="295">
        <v>0</v>
      </c>
      <c r="F14398" s="294">
        <v>0</v>
      </c>
      <c r="G14398" s="294">
        <v>0</v>
      </c>
    </row>
    <row r="14399" spans="1:7" ht="13.5" x14ac:dyDescent="0.2">
      <c r="A14399" s="17" t="s">
        <v>14832</v>
      </c>
      <c r="B14399" s="294" t="s">
        <v>229</v>
      </c>
      <c r="C14399" s="294" t="s">
        <v>159</v>
      </c>
      <c r="D14399" s="294" t="s">
        <v>282</v>
      </c>
      <c r="E14399" s="295">
        <v>0</v>
      </c>
      <c r="F14399" s="294">
        <v>0</v>
      </c>
      <c r="G14399" s="294">
        <v>0</v>
      </c>
    </row>
    <row r="14400" spans="1:7" ht="13.5" x14ac:dyDescent="0.2">
      <c r="A14400" s="17" t="s">
        <v>14833</v>
      </c>
      <c r="B14400" s="294" t="s">
        <v>229</v>
      </c>
      <c r="C14400" s="294" t="s">
        <v>160</v>
      </c>
      <c r="D14400" s="294" t="s">
        <v>282</v>
      </c>
      <c r="E14400" s="295">
        <v>0</v>
      </c>
      <c r="F14400" s="294">
        <v>0</v>
      </c>
      <c r="G14400" s="294">
        <v>0</v>
      </c>
    </row>
    <row r="14401" spans="1:7" ht="13.5" x14ac:dyDescent="0.2">
      <c r="A14401" s="17" t="s">
        <v>14834</v>
      </c>
      <c r="B14401" s="294" t="s">
        <v>229</v>
      </c>
      <c r="C14401" s="294" t="s">
        <v>161</v>
      </c>
      <c r="D14401" s="294" t="s">
        <v>282</v>
      </c>
      <c r="E14401" s="295">
        <v>0</v>
      </c>
      <c r="F14401" s="294">
        <v>0</v>
      </c>
      <c r="G14401" s="294">
        <v>0</v>
      </c>
    </row>
    <row r="14402" spans="1:7" ht="13.5" x14ac:dyDescent="0.2">
      <c r="A14402" s="17" t="s">
        <v>14835</v>
      </c>
      <c r="B14402" s="294" t="s">
        <v>229</v>
      </c>
      <c r="C14402" s="294" t="s">
        <v>199</v>
      </c>
      <c r="D14402" s="294" t="s">
        <v>282</v>
      </c>
      <c r="E14402" s="295">
        <v>0</v>
      </c>
      <c r="F14402" s="294">
        <v>0</v>
      </c>
      <c r="G14402" s="294">
        <v>0</v>
      </c>
    </row>
    <row r="14403" spans="1:7" ht="13.5" x14ac:dyDescent="0.2">
      <c r="A14403" s="17" t="s">
        <v>14836</v>
      </c>
      <c r="B14403" s="294" t="s">
        <v>229</v>
      </c>
      <c r="C14403" s="294" t="s">
        <v>162</v>
      </c>
      <c r="D14403" s="294" t="s">
        <v>282</v>
      </c>
      <c r="E14403" s="295">
        <v>0</v>
      </c>
      <c r="F14403" s="294">
        <v>0</v>
      </c>
      <c r="G14403" s="294">
        <v>0</v>
      </c>
    </row>
    <row r="14404" spans="1:7" ht="13.5" x14ac:dyDescent="0.2">
      <c r="A14404" s="17" t="s">
        <v>14837</v>
      </c>
      <c r="B14404" s="294" t="s">
        <v>229</v>
      </c>
      <c r="C14404" s="294" t="s">
        <v>163</v>
      </c>
      <c r="D14404" s="294" t="s">
        <v>282</v>
      </c>
      <c r="E14404" s="295">
        <v>0</v>
      </c>
      <c r="F14404" s="294">
        <v>0</v>
      </c>
      <c r="G14404" s="294">
        <v>0</v>
      </c>
    </row>
    <row r="14405" spans="1:7" ht="13.5" x14ac:dyDescent="0.2">
      <c r="A14405" s="17" t="s">
        <v>14838</v>
      </c>
      <c r="B14405" s="294" t="s">
        <v>229</v>
      </c>
      <c r="C14405" s="294" t="s">
        <v>164</v>
      </c>
      <c r="D14405" s="294" t="s">
        <v>282</v>
      </c>
      <c r="E14405" s="295">
        <v>0</v>
      </c>
      <c r="F14405" s="294">
        <v>0</v>
      </c>
      <c r="G14405" s="294">
        <v>0</v>
      </c>
    </row>
    <row r="14406" spans="1:7" ht="13.5" x14ac:dyDescent="0.2">
      <c r="A14406" s="17" t="s">
        <v>14839</v>
      </c>
      <c r="B14406" s="294" t="s">
        <v>229</v>
      </c>
      <c r="C14406" s="294" t="s">
        <v>165</v>
      </c>
      <c r="D14406" s="294" t="s">
        <v>282</v>
      </c>
      <c r="E14406" s="295">
        <v>0</v>
      </c>
      <c r="F14406" s="294">
        <v>0</v>
      </c>
      <c r="G14406" s="294">
        <v>0</v>
      </c>
    </row>
    <row r="14407" spans="1:7" ht="13.5" x14ac:dyDescent="0.2">
      <c r="A14407" s="17" t="s">
        <v>14840</v>
      </c>
      <c r="B14407" s="294" t="s">
        <v>229</v>
      </c>
      <c r="C14407" s="294" t="s">
        <v>166</v>
      </c>
      <c r="D14407" s="294" t="s">
        <v>282</v>
      </c>
      <c r="E14407" s="295">
        <v>0</v>
      </c>
      <c r="F14407" s="294">
        <v>0</v>
      </c>
      <c r="G14407" s="294">
        <v>0</v>
      </c>
    </row>
    <row r="14408" spans="1:7" ht="13.5" x14ac:dyDescent="0.2">
      <c r="A14408" s="17" t="s">
        <v>14841</v>
      </c>
      <c r="B14408" s="294" t="s">
        <v>229</v>
      </c>
      <c r="C14408" s="294" t="s">
        <v>193</v>
      </c>
      <c r="D14408" s="294" t="s">
        <v>282</v>
      </c>
      <c r="E14408" s="295">
        <v>0</v>
      </c>
      <c r="F14408" s="294">
        <v>0</v>
      </c>
      <c r="G14408" s="294">
        <v>0</v>
      </c>
    </row>
    <row r="14409" spans="1:7" ht="13.5" x14ac:dyDescent="0.2">
      <c r="A14409" s="17" t="s">
        <v>14842</v>
      </c>
      <c r="B14409" s="294" t="s">
        <v>229</v>
      </c>
      <c r="C14409" s="294" t="s">
        <v>167</v>
      </c>
      <c r="D14409" s="294" t="s">
        <v>282</v>
      </c>
      <c r="E14409" s="295">
        <v>0</v>
      </c>
      <c r="F14409" s="294">
        <v>0</v>
      </c>
      <c r="G14409" s="294">
        <v>0</v>
      </c>
    </row>
    <row r="14410" spans="1:7" ht="13.5" x14ac:dyDescent="0.2">
      <c r="A14410" s="17" t="s">
        <v>14843</v>
      </c>
      <c r="B14410" s="294" t="s">
        <v>229</v>
      </c>
      <c r="C14410" s="294" t="s">
        <v>168</v>
      </c>
      <c r="D14410" s="294" t="s">
        <v>282</v>
      </c>
      <c r="E14410" s="295">
        <v>0</v>
      </c>
      <c r="F14410" s="294">
        <v>0</v>
      </c>
      <c r="G14410" s="294">
        <v>0</v>
      </c>
    </row>
    <row r="14411" spans="1:7" ht="13.5" x14ac:dyDescent="0.2">
      <c r="A14411" s="17" t="s">
        <v>14844</v>
      </c>
      <c r="B14411" s="294" t="s">
        <v>229</v>
      </c>
      <c r="C14411" s="294" t="s">
        <v>169</v>
      </c>
      <c r="D14411" s="294" t="s">
        <v>282</v>
      </c>
      <c r="E14411" s="295">
        <v>0</v>
      </c>
      <c r="F14411" s="294">
        <v>0</v>
      </c>
      <c r="G14411" s="294">
        <v>0</v>
      </c>
    </row>
    <row r="14412" spans="1:7" ht="13.5" x14ac:dyDescent="0.2">
      <c r="A14412" s="17" t="s">
        <v>14845</v>
      </c>
      <c r="B14412" s="294" t="s">
        <v>229</v>
      </c>
      <c r="C14412" s="294" t="s">
        <v>200</v>
      </c>
      <c r="D14412" s="294" t="s">
        <v>282</v>
      </c>
      <c r="E14412" s="295">
        <v>0</v>
      </c>
      <c r="F14412" s="294">
        <v>0</v>
      </c>
      <c r="G14412" s="294">
        <v>0</v>
      </c>
    </row>
    <row r="14413" spans="1:7" ht="13.5" x14ac:dyDescent="0.2">
      <c r="A14413" s="17" t="s">
        <v>14846</v>
      </c>
      <c r="B14413" s="294" t="s">
        <v>229</v>
      </c>
      <c r="C14413" s="294" t="s">
        <v>170</v>
      </c>
      <c r="D14413" s="294" t="s">
        <v>282</v>
      </c>
      <c r="E14413" s="295">
        <v>0</v>
      </c>
      <c r="F14413" s="294">
        <v>0</v>
      </c>
      <c r="G14413" s="294">
        <v>0</v>
      </c>
    </row>
    <row r="14414" spans="1:7" ht="13.5" x14ac:dyDescent="0.2">
      <c r="A14414" s="17" t="s">
        <v>14847</v>
      </c>
      <c r="B14414" s="294" t="s">
        <v>229</v>
      </c>
      <c r="C14414" s="294" t="s">
        <v>171</v>
      </c>
      <c r="D14414" s="294" t="s">
        <v>282</v>
      </c>
      <c r="E14414" s="295">
        <v>0</v>
      </c>
      <c r="F14414" s="294">
        <v>0</v>
      </c>
      <c r="G14414" s="294">
        <v>0</v>
      </c>
    </row>
    <row r="14415" spans="1:7" ht="13.5" x14ac:dyDescent="0.2">
      <c r="A14415" s="17" t="s">
        <v>14848</v>
      </c>
      <c r="B14415" s="294" t="s">
        <v>229</v>
      </c>
      <c r="C14415" s="294" t="s">
        <v>201</v>
      </c>
      <c r="D14415" s="294" t="s">
        <v>282</v>
      </c>
      <c r="E14415" s="295">
        <v>0</v>
      </c>
      <c r="F14415" s="294">
        <v>0</v>
      </c>
      <c r="G14415" s="294">
        <v>0</v>
      </c>
    </row>
    <row r="14416" spans="1:7" ht="13.5" x14ac:dyDescent="0.2">
      <c r="A14416" s="17" t="s">
        <v>14849</v>
      </c>
      <c r="B14416" s="294" t="s">
        <v>229</v>
      </c>
      <c r="C14416" s="294" t="s">
        <v>172</v>
      </c>
      <c r="D14416" s="294" t="s">
        <v>282</v>
      </c>
      <c r="E14416" s="295">
        <v>0</v>
      </c>
      <c r="F14416" s="294">
        <v>0</v>
      </c>
      <c r="G14416" s="294">
        <v>0</v>
      </c>
    </row>
    <row r="14417" spans="1:7" ht="13.5" x14ac:dyDescent="0.2">
      <c r="A14417" s="17" t="s">
        <v>14850</v>
      </c>
      <c r="B14417" s="294" t="s">
        <v>229</v>
      </c>
      <c r="C14417" s="294" t="s">
        <v>202</v>
      </c>
      <c r="D14417" s="294" t="s">
        <v>282</v>
      </c>
      <c r="E14417" s="295">
        <v>0</v>
      </c>
      <c r="F14417" s="294">
        <v>0</v>
      </c>
      <c r="G14417" s="294">
        <v>0</v>
      </c>
    </row>
    <row r="14418" spans="1:7" ht="13.5" x14ac:dyDescent="0.2">
      <c r="A14418" s="17" t="s">
        <v>14851</v>
      </c>
      <c r="B14418" s="294" t="s">
        <v>229</v>
      </c>
      <c r="C14418" s="294" t="s">
        <v>173</v>
      </c>
      <c r="D14418" s="294" t="s">
        <v>282</v>
      </c>
      <c r="E14418" s="295">
        <v>0</v>
      </c>
      <c r="F14418" s="294">
        <v>0</v>
      </c>
      <c r="G14418" s="294">
        <v>0</v>
      </c>
    </row>
    <row r="14419" spans="1:7" ht="13.5" x14ac:dyDescent="0.2">
      <c r="A14419" s="17" t="s">
        <v>14852</v>
      </c>
      <c r="B14419" s="294" t="s">
        <v>229</v>
      </c>
      <c r="C14419" s="294" t="s">
        <v>174</v>
      </c>
      <c r="D14419" s="294" t="s">
        <v>282</v>
      </c>
      <c r="E14419" s="295">
        <v>0</v>
      </c>
      <c r="F14419" s="294">
        <v>0</v>
      </c>
      <c r="G14419" s="294">
        <v>0</v>
      </c>
    </row>
    <row r="14420" spans="1:7" ht="13.5" x14ac:dyDescent="0.2">
      <c r="A14420" s="17" t="s">
        <v>14853</v>
      </c>
      <c r="B14420" s="294" t="s">
        <v>229</v>
      </c>
      <c r="C14420" s="294" t="s">
        <v>175</v>
      </c>
      <c r="D14420" s="294" t="s">
        <v>282</v>
      </c>
      <c r="E14420" s="295">
        <v>0</v>
      </c>
      <c r="F14420" s="294">
        <v>0</v>
      </c>
      <c r="G14420" s="294">
        <v>0</v>
      </c>
    </row>
    <row r="14421" spans="1:7" ht="13.5" x14ac:dyDescent="0.2">
      <c r="A14421" s="17" t="s">
        <v>14854</v>
      </c>
      <c r="B14421" s="294" t="s">
        <v>229</v>
      </c>
      <c r="C14421" s="294" t="s">
        <v>176</v>
      </c>
      <c r="D14421" s="294" t="s">
        <v>282</v>
      </c>
      <c r="E14421" s="295">
        <v>0</v>
      </c>
      <c r="F14421" s="294">
        <v>0</v>
      </c>
      <c r="G14421" s="294">
        <v>0</v>
      </c>
    </row>
    <row r="14422" spans="1:7" ht="13.5" x14ac:dyDescent="0.2">
      <c r="A14422" s="17" t="s">
        <v>14855</v>
      </c>
      <c r="B14422" s="294" t="s">
        <v>229</v>
      </c>
      <c r="C14422" s="294" t="s">
        <v>177</v>
      </c>
      <c r="D14422" s="294" t="s">
        <v>282</v>
      </c>
      <c r="E14422" s="295">
        <v>0</v>
      </c>
      <c r="F14422" s="294">
        <v>0</v>
      </c>
      <c r="G14422" s="294">
        <v>0</v>
      </c>
    </row>
    <row r="14423" spans="1:7" ht="13.5" x14ac:dyDescent="0.2">
      <c r="A14423" s="17" t="s">
        <v>14856</v>
      </c>
      <c r="B14423" s="294" t="s">
        <v>229</v>
      </c>
      <c r="C14423" s="294" t="s">
        <v>178</v>
      </c>
      <c r="D14423" s="294" t="s">
        <v>282</v>
      </c>
      <c r="E14423" s="295">
        <v>0</v>
      </c>
      <c r="F14423" s="294">
        <v>0</v>
      </c>
      <c r="G14423" s="294">
        <v>0</v>
      </c>
    </row>
    <row r="14424" spans="1:7" ht="13.5" x14ac:dyDescent="0.2">
      <c r="A14424" s="17" t="s">
        <v>14857</v>
      </c>
      <c r="B14424" s="294" t="s">
        <v>229</v>
      </c>
      <c r="C14424" s="294" t="s">
        <v>179</v>
      </c>
      <c r="D14424" s="294" t="s">
        <v>282</v>
      </c>
      <c r="E14424" s="295">
        <v>0</v>
      </c>
      <c r="F14424" s="294">
        <v>0</v>
      </c>
      <c r="G14424" s="294">
        <v>0</v>
      </c>
    </row>
    <row r="14425" spans="1:7" ht="13.5" x14ac:dyDescent="0.2">
      <c r="A14425" s="17" t="s">
        <v>14858</v>
      </c>
      <c r="B14425" s="294" t="s">
        <v>229</v>
      </c>
      <c r="C14425" s="294" t="s">
        <v>180</v>
      </c>
      <c r="D14425" s="294" t="s">
        <v>282</v>
      </c>
      <c r="E14425" s="295">
        <v>0</v>
      </c>
      <c r="F14425" s="294">
        <v>0</v>
      </c>
      <c r="G14425" s="294">
        <v>0</v>
      </c>
    </row>
    <row r="14426" spans="1:7" ht="13.5" x14ac:dyDescent="0.2">
      <c r="A14426" s="17" t="s">
        <v>14859</v>
      </c>
      <c r="B14426" s="294" t="s">
        <v>229</v>
      </c>
      <c r="C14426" s="294" t="s">
        <v>185</v>
      </c>
      <c r="D14426" s="294" t="s">
        <v>282</v>
      </c>
      <c r="E14426" s="295">
        <v>0</v>
      </c>
      <c r="F14426" s="294">
        <v>0</v>
      </c>
      <c r="G14426" s="294">
        <v>0</v>
      </c>
    </row>
    <row r="14427" spans="1:7" ht="13.5" x14ac:dyDescent="0.2">
      <c r="A14427" s="17" t="s">
        <v>14860</v>
      </c>
      <c r="B14427" s="294" t="s">
        <v>229</v>
      </c>
      <c r="C14427" s="294" t="s">
        <v>203</v>
      </c>
      <c r="D14427" s="294" t="s">
        <v>282</v>
      </c>
      <c r="E14427" s="295">
        <v>0</v>
      </c>
      <c r="F14427" s="294">
        <v>0</v>
      </c>
      <c r="G14427" s="294">
        <v>0</v>
      </c>
    </row>
    <row r="14428" spans="1:7" ht="13.5" x14ac:dyDescent="0.2">
      <c r="A14428" s="17" t="s">
        <v>14861</v>
      </c>
      <c r="B14428" s="294" t="s">
        <v>229</v>
      </c>
      <c r="C14428" s="294" t="s">
        <v>204</v>
      </c>
      <c r="D14428" s="294" t="s">
        <v>282</v>
      </c>
      <c r="E14428" s="295">
        <v>0</v>
      </c>
      <c r="F14428" s="294">
        <v>0</v>
      </c>
      <c r="G14428" s="294">
        <v>0</v>
      </c>
    </row>
    <row r="14429" spans="1:7" ht="13.5" x14ac:dyDescent="0.2">
      <c r="A14429" s="17" t="s">
        <v>14862</v>
      </c>
      <c r="B14429" s="294" t="s">
        <v>229</v>
      </c>
      <c r="C14429" s="294" t="s">
        <v>181</v>
      </c>
      <c r="D14429" s="294" t="s">
        <v>282</v>
      </c>
      <c r="E14429" s="295">
        <v>0</v>
      </c>
      <c r="F14429" s="294">
        <v>0</v>
      </c>
      <c r="G14429" s="294">
        <v>0</v>
      </c>
    </row>
    <row r="14430" spans="1:7" ht="13.5" x14ac:dyDescent="0.2">
      <c r="A14430" s="17" t="s">
        <v>14863</v>
      </c>
      <c r="B14430" s="294" t="s">
        <v>229</v>
      </c>
      <c r="C14430" s="294" t="s">
        <v>182</v>
      </c>
      <c r="D14430" s="294" t="s">
        <v>282</v>
      </c>
      <c r="E14430" s="295">
        <v>0</v>
      </c>
      <c r="F14430" s="294">
        <v>0</v>
      </c>
      <c r="G14430" s="294">
        <v>0</v>
      </c>
    </row>
    <row r="14431" spans="1:7" ht="13.5" x14ac:dyDescent="0.2">
      <c r="A14431" s="17" t="s">
        <v>14864</v>
      </c>
      <c r="B14431" s="294" t="s">
        <v>229</v>
      </c>
      <c r="C14431" s="294" t="s">
        <v>183</v>
      </c>
      <c r="D14431" s="294" t="s">
        <v>282</v>
      </c>
      <c r="E14431" s="295">
        <v>0</v>
      </c>
      <c r="F14431" s="294">
        <v>0</v>
      </c>
      <c r="G14431" s="294">
        <v>0</v>
      </c>
    </row>
    <row r="14432" spans="1:7" ht="13.5" x14ac:dyDescent="0.2">
      <c r="A14432" s="17" t="s">
        <v>14865</v>
      </c>
      <c r="B14432" s="294" t="s">
        <v>229</v>
      </c>
      <c r="C14432" s="294" t="s">
        <v>184</v>
      </c>
      <c r="D14432" s="294" t="s">
        <v>282</v>
      </c>
      <c r="E14432" s="295">
        <v>0</v>
      </c>
      <c r="F14432" s="294">
        <v>0</v>
      </c>
      <c r="G14432" s="294">
        <v>0</v>
      </c>
    </row>
    <row r="14433" spans="1:7" ht="13.5" x14ac:dyDescent="0.2">
      <c r="A14433" s="17" t="s">
        <v>14866</v>
      </c>
      <c r="B14433" s="294" t="s">
        <v>229</v>
      </c>
      <c r="C14433" s="294" t="s">
        <v>186</v>
      </c>
      <c r="D14433" s="294" t="s">
        <v>282</v>
      </c>
      <c r="E14433" s="295">
        <v>0</v>
      </c>
      <c r="F14433" s="294">
        <v>0</v>
      </c>
      <c r="G14433" s="294">
        <v>0</v>
      </c>
    </row>
    <row r="14434" spans="1:7" ht="13.5" x14ac:dyDescent="0.2">
      <c r="A14434" s="17" t="s">
        <v>14867</v>
      </c>
      <c r="B14434" s="294" t="s">
        <v>229</v>
      </c>
      <c r="C14434" s="294" t="s">
        <v>187</v>
      </c>
      <c r="D14434" s="294" t="s">
        <v>282</v>
      </c>
      <c r="E14434" s="295">
        <v>0</v>
      </c>
      <c r="F14434" s="294">
        <v>0</v>
      </c>
      <c r="G14434" s="294">
        <v>0</v>
      </c>
    </row>
    <row r="14435" spans="1:7" ht="13.5" x14ac:dyDescent="0.2">
      <c r="A14435" s="17" t="s">
        <v>14868</v>
      </c>
      <c r="B14435" s="294" t="s">
        <v>229</v>
      </c>
      <c r="C14435" s="294" t="s">
        <v>188</v>
      </c>
      <c r="D14435" s="294" t="s">
        <v>282</v>
      </c>
      <c r="E14435" s="295">
        <v>0</v>
      </c>
      <c r="F14435" s="294">
        <v>0</v>
      </c>
      <c r="G14435" s="294">
        <v>0</v>
      </c>
    </row>
    <row r="14436" spans="1:7" ht="13.5" x14ac:dyDescent="0.2">
      <c r="A14436" s="17" t="s">
        <v>14869</v>
      </c>
      <c r="B14436" s="294" t="s">
        <v>229</v>
      </c>
      <c r="C14436" s="294" t="s">
        <v>189</v>
      </c>
      <c r="D14436" s="294" t="s">
        <v>282</v>
      </c>
      <c r="E14436" s="295">
        <v>0</v>
      </c>
      <c r="F14436" s="294">
        <v>0</v>
      </c>
      <c r="G14436" s="294">
        <v>0</v>
      </c>
    </row>
    <row r="14437" spans="1:7" ht="13.5" x14ac:dyDescent="0.2">
      <c r="A14437" s="17" t="s">
        <v>14870</v>
      </c>
      <c r="B14437" s="294" t="s">
        <v>229</v>
      </c>
      <c r="C14437" s="294" t="s">
        <v>190</v>
      </c>
      <c r="D14437" s="294" t="s">
        <v>282</v>
      </c>
      <c r="E14437" s="295">
        <v>0</v>
      </c>
      <c r="F14437" s="294">
        <v>0</v>
      </c>
      <c r="G14437" s="294">
        <v>0</v>
      </c>
    </row>
    <row r="14438" spans="1:7" ht="13.5" x14ac:dyDescent="0.2">
      <c r="A14438" s="17" t="s">
        <v>14871</v>
      </c>
      <c r="B14438" s="294" t="s">
        <v>229</v>
      </c>
      <c r="C14438" s="294" t="s">
        <v>205</v>
      </c>
      <c r="D14438" s="294" t="s">
        <v>282</v>
      </c>
      <c r="E14438" s="295">
        <v>0</v>
      </c>
      <c r="F14438" s="294">
        <v>0</v>
      </c>
      <c r="G14438" s="294">
        <v>0</v>
      </c>
    </row>
    <row r="14439" spans="1:7" ht="13.5" x14ac:dyDescent="0.2">
      <c r="A14439" s="17" t="s">
        <v>14872</v>
      </c>
      <c r="B14439" s="294" t="s">
        <v>229</v>
      </c>
      <c r="C14439" s="294" t="s">
        <v>191</v>
      </c>
      <c r="D14439" s="294" t="s">
        <v>282</v>
      </c>
      <c r="E14439" s="295">
        <v>0</v>
      </c>
      <c r="F14439" s="294">
        <v>0</v>
      </c>
      <c r="G14439" s="294">
        <v>0</v>
      </c>
    </row>
    <row r="14440" spans="1:7" ht="13.5" x14ac:dyDescent="0.2">
      <c r="A14440" s="17" t="s">
        <v>14873</v>
      </c>
      <c r="B14440" s="294" t="s">
        <v>229</v>
      </c>
      <c r="C14440" s="294" t="s">
        <v>192</v>
      </c>
      <c r="D14440" s="294" t="s">
        <v>282</v>
      </c>
      <c r="E14440" s="295">
        <v>0</v>
      </c>
      <c r="F14440" s="294">
        <v>0</v>
      </c>
      <c r="G14440" s="294">
        <v>0</v>
      </c>
    </row>
    <row r="14441" spans="1:7" ht="13.5" x14ac:dyDescent="0.2">
      <c r="A14441" s="17" t="s">
        <v>14874</v>
      </c>
      <c r="B14441" s="294" t="s">
        <v>229</v>
      </c>
      <c r="C14441" s="294" t="s">
        <v>129</v>
      </c>
      <c r="D14441" s="294" t="s">
        <v>282</v>
      </c>
      <c r="E14441" s="295">
        <v>0</v>
      </c>
      <c r="F14441" s="294">
        <v>0</v>
      </c>
      <c r="G14441" s="294">
        <v>0</v>
      </c>
    </row>
    <row r="14442" spans="1:7" ht="13.5" x14ac:dyDescent="0.2">
      <c r="A14442" s="17" t="s">
        <v>14875</v>
      </c>
      <c r="B14442" s="294" t="s">
        <v>229</v>
      </c>
      <c r="C14442" s="294" t="s">
        <v>128</v>
      </c>
      <c r="D14442" s="294" t="s">
        <v>282</v>
      </c>
      <c r="E14442" s="295">
        <v>0</v>
      </c>
      <c r="F14442" s="294">
        <v>0</v>
      </c>
      <c r="G14442" s="294">
        <v>0</v>
      </c>
    </row>
    <row r="14443" spans="1:7" ht="13.5" x14ac:dyDescent="0.2">
      <c r="A14443" s="17" t="s">
        <v>14876</v>
      </c>
      <c r="B14443" s="294" t="s">
        <v>229</v>
      </c>
      <c r="C14443" s="294" t="s">
        <v>130</v>
      </c>
      <c r="D14443" s="294" t="s">
        <v>282</v>
      </c>
      <c r="E14443" s="295">
        <v>0</v>
      </c>
      <c r="F14443" s="294">
        <v>0</v>
      </c>
      <c r="G14443" s="294">
        <v>0</v>
      </c>
    </row>
    <row r="14444" spans="1:7" ht="13.5" x14ac:dyDescent="0.2">
      <c r="A14444" s="17" t="s">
        <v>14877</v>
      </c>
      <c r="B14444" s="294" t="s">
        <v>229</v>
      </c>
      <c r="C14444" s="294" t="s">
        <v>132</v>
      </c>
      <c r="D14444" s="294" t="s">
        <v>282</v>
      </c>
      <c r="E14444" s="295">
        <v>0</v>
      </c>
      <c r="F14444" s="294">
        <v>0</v>
      </c>
      <c r="G14444" s="294">
        <v>0</v>
      </c>
    </row>
    <row r="14445" spans="1:7" ht="13.5" x14ac:dyDescent="0.2">
      <c r="A14445" s="17" t="s">
        <v>14878</v>
      </c>
      <c r="B14445" s="294" t="s">
        <v>229</v>
      </c>
      <c r="C14445" s="294" t="s">
        <v>133</v>
      </c>
      <c r="D14445" s="294" t="s">
        <v>282</v>
      </c>
      <c r="E14445" s="295">
        <v>0</v>
      </c>
      <c r="F14445" s="294">
        <v>0</v>
      </c>
      <c r="G14445" s="294">
        <v>0</v>
      </c>
    </row>
    <row r="14446" spans="1:7" ht="13.5" x14ac:dyDescent="0.2">
      <c r="A14446" s="17" t="s">
        <v>14879</v>
      </c>
      <c r="B14446" s="294" t="s">
        <v>229</v>
      </c>
      <c r="C14446" s="294" t="s">
        <v>134</v>
      </c>
      <c r="D14446" s="294" t="s">
        <v>282</v>
      </c>
      <c r="E14446" s="295">
        <v>0</v>
      </c>
      <c r="F14446" s="294">
        <v>0</v>
      </c>
      <c r="G14446" s="294">
        <v>0</v>
      </c>
    </row>
    <row r="14447" spans="1:7" ht="13.5" x14ac:dyDescent="0.2">
      <c r="A14447" s="17" t="s">
        <v>14880</v>
      </c>
      <c r="B14447" s="294" t="s">
        <v>229</v>
      </c>
      <c r="C14447" s="294" t="s">
        <v>135</v>
      </c>
      <c r="D14447" s="294" t="s">
        <v>282</v>
      </c>
      <c r="E14447" s="295">
        <v>0</v>
      </c>
      <c r="F14447" s="294">
        <v>0</v>
      </c>
      <c r="G14447" s="294">
        <v>0</v>
      </c>
    </row>
    <row r="14448" spans="1:7" ht="13.5" x14ac:dyDescent="0.2">
      <c r="A14448" s="17" t="s">
        <v>14881</v>
      </c>
      <c r="B14448" s="294" t="s">
        <v>229</v>
      </c>
      <c r="C14448" s="294" t="s">
        <v>194</v>
      </c>
      <c r="D14448" s="294" t="s">
        <v>282</v>
      </c>
      <c r="E14448" s="295">
        <v>0</v>
      </c>
      <c r="F14448" s="294">
        <v>0</v>
      </c>
      <c r="G14448" s="294">
        <v>0</v>
      </c>
    </row>
    <row r="14449" spans="1:7" ht="13.5" x14ac:dyDescent="0.2">
      <c r="A14449" s="17" t="s">
        <v>14882</v>
      </c>
      <c r="B14449" s="294" t="s">
        <v>229</v>
      </c>
      <c r="C14449" s="294" t="s">
        <v>195</v>
      </c>
      <c r="D14449" s="294" t="s">
        <v>282</v>
      </c>
      <c r="E14449" s="295">
        <v>0</v>
      </c>
      <c r="F14449" s="294">
        <v>0</v>
      </c>
      <c r="G14449" s="294">
        <v>0</v>
      </c>
    </row>
    <row r="14450" spans="1:7" ht="13.5" x14ac:dyDescent="0.2">
      <c r="A14450" s="17" t="s">
        <v>14883</v>
      </c>
      <c r="B14450" s="294" t="s">
        <v>229</v>
      </c>
      <c r="C14450" s="294" t="s">
        <v>136</v>
      </c>
      <c r="D14450" s="294" t="s">
        <v>282</v>
      </c>
      <c r="E14450" s="295">
        <v>0</v>
      </c>
      <c r="F14450" s="294">
        <v>0</v>
      </c>
      <c r="G14450" s="294">
        <v>0</v>
      </c>
    </row>
    <row r="14451" spans="1:7" ht="13.5" x14ac:dyDescent="0.2">
      <c r="A14451" s="17" t="s">
        <v>14884</v>
      </c>
      <c r="B14451" s="294" t="s">
        <v>229</v>
      </c>
      <c r="C14451" s="294" t="s">
        <v>137</v>
      </c>
      <c r="D14451" s="294" t="s">
        <v>282</v>
      </c>
      <c r="E14451" s="295">
        <v>0</v>
      </c>
      <c r="F14451" s="294">
        <v>0</v>
      </c>
      <c r="G14451" s="294">
        <v>0</v>
      </c>
    </row>
    <row r="14452" spans="1:7" ht="13.5" x14ac:dyDescent="0.2">
      <c r="A14452" s="17" t="s">
        <v>14885</v>
      </c>
      <c r="B14452" s="294" t="s">
        <v>229</v>
      </c>
      <c r="C14452" s="294" t="s">
        <v>138</v>
      </c>
      <c r="D14452" s="294" t="s">
        <v>282</v>
      </c>
      <c r="E14452" s="295">
        <v>0</v>
      </c>
      <c r="F14452" s="294">
        <v>0</v>
      </c>
      <c r="G14452" s="294">
        <v>0</v>
      </c>
    </row>
    <row r="14453" spans="1:7" ht="13.5" x14ac:dyDescent="0.2">
      <c r="A14453" s="17" t="s">
        <v>14886</v>
      </c>
      <c r="B14453" s="294" t="s">
        <v>229</v>
      </c>
      <c r="C14453" s="294" t="s">
        <v>139</v>
      </c>
      <c r="D14453" s="294" t="s">
        <v>282</v>
      </c>
      <c r="E14453" s="295">
        <v>0</v>
      </c>
      <c r="F14453" s="294">
        <v>0</v>
      </c>
      <c r="G14453" s="294">
        <v>0</v>
      </c>
    </row>
    <row r="14454" spans="1:7" ht="13.5" x14ac:dyDescent="0.2">
      <c r="A14454" s="17" t="s">
        <v>14887</v>
      </c>
      <c r="B14454" s="294" t="s">
        <v>229</v>
      </c>
      <c r="C14454" s="294" t="s">
        <v>196</v>
      </c>
      <c r="D14454" s="294" t="s">
        <v>282</v>
      </c>
      <c r="E14454" s="295">
        <v>0</v>
      </c>
      <c r="F14454" s="294">
        <v>0</v>
      </c>
      <c r="G14454" s="294">
        <v>0</v>
      </c>
    </row>
    <row r="14455" spans="1:7" ht="13.5" x14ac:dyDescent="0.2">
      <c r="A14455" s="17" t="s">
        <v>14888</v>
      </c>
      <c r="B14455" s="294" t="s">
        <v>229</v>
      </c>
      <c r="C14455" s="294" t="s">
        <v>140</v>
      </c>
      <c r="D14455" s="294" t="s">
        <v>282</v>
      </c>
      <c r="E14455" s="295">
        <v>0</v>
      </c>
      <c r="F14455" s="294">
        <v>0</v>
      </c>
      <c r="G14455" s="294">
        <v>0</v>
      </c>
    </row>
    <row r="14456" spans="1:7" ht="13.5" x14ac:dyDescent="0.2">
      <c r="A14456" s="17" t="s">
        <v>14889</v>
      </c>
      <c r="B14456" s="294" t="s">
        <v>229</v>
      </c>
      <c r="C14456" s="294" t="s">
        <v>141</v>
      </c>
      <c r="D14456" s="294" t="s">
        <v>282</v>
      </c>
      <c r="E14456" s="295">
        <v>0</v>
      </c>
      <c r="F14456" s="294">
        <v>0</v>
      </c>
      <c r="G14456" s="294">
        <v>0</v>
      </c>
    </row>
    <row r="14457" spans="1:7" ht="13.5" x14ac:dyDescent="0.2">
      <c r="A14457" s="17" t="s">
        <v>14890</v>
      </c>
      <c r="B14457" s="294" t="s">
        <v>229</v>
      </c>
      <c r="C14457" s="294" t="s">
        <v>142</v>
      </c>
      <c r="D14457" s="294" t="s">
        <v>282</v>
      </c>
      <c r="E14457" s="295">
        <v>0</v>
      </c>
      <c r="F14457" s="294">
        <v>0</v>
      </c>
      <c r="G14457" s="294">
        <v>0</v>
      </c>
    </row>
    <row r="14458" spans="1:7" ht="13.5" x14ac:dyDescent="0.2">
      <c r="A14458" s="17" t="s">
        <v>14891</v>
      </c>
      <c r="B14458" s="294" t="s">
        <v>229</v>
      </c>
      <c r="C14458" s="294" t="s">
        <v>143</v>
      </c>
      <c r="D14458" s="294" t="s">
        <v>282</v>
      </c>
      <c r="E14458" s="295">
        <v>0</v>
      </c>
      <c r="F14458" s="294">
        <v>0</v>
      </c>
      <c r="G14458" s="294">
        <v>0</v>
      </c>
    </row>
    <row r="14459" spans="1:7" ht="13.5" x14ac:dyDescent="0.2">
      <c r="A14459" s="17" t="s">
        <v>14892</v>
      </c>
      <c r="B14459" s="294" t="s">
        <v>229</v>
      </c>
      <c r="C14459" s="294" t="s">
        <v>146</v>
      </c>
      <c r="D14459" s="294" t="s">
        <v>283</v>
      </c>
      <c r="E14459" s="295">
        <v>0</v>
      </c>
      <c r="F14459" s="294">
        <v>0</v>
      </c>
      <c r="G14459" s="294">
        <v>0</v>
      </c>
    </row>
    <row r="14460" spans="1:7" ht="13.5" x14ac:dyDescent="0.2">
      <c r="A14460" s="17" t="s">
        <v>14893</v>
      </c>
      <c r="B14460" s="294" t="s">
        <v>229</v>
      </c>
      <c r="C14460" s="294" t="s">
        <v>131</v>
      </c>
      <c r="D14460" s="294" t="s">
        <v>283</v>
      </c>
      <c r="E14460" s="295">
        <v>0</v>
      </c>
      <c r="F14460" s="294">
        <v>0</v>
      </c>
      <c r="G14460" s="294">
        <v>0</v>
      </c>
    </row>
    <row r="14461" spans="1:7" ht="13.5" x14ac:dyDescent="0.2">
      <c r="A14461" s="17" t="s">
        <v>14894</v>
      </c>
      <c r="B14461" s="294" t="s">
        <v>229</v>
      </c>
      <c r="C14461" s="294" t="s">
        <v>147</v>
      </c>
      <c r="D14461" s="294" t="s">
        <v>283</v>
      </c>
      <c r="E14461" s="295">
        <v>0</v>
      </c>
      <c r="F14461" s="294">
        <v>0</v>
      </c>
      <c r="G14461" s="294">
        <v>0</v>
      </c>
    </row>
    <row r="14462" spans="1:7" ht="13.5" x14ac:dyDescent="0.2">
      <c r="A14462" s="17" t="s">
        <v>14895</v>
      </c>
      <c r="B14462" s="294" t="s">
        <v>229</v>
      </c>
      <c r="C14462" s="294" t="s">
        <v>148</v>
      </c>
      <c r="D14462" s="294" t="s">
        <v>283</v>
      </c>
      <c r="E14462" s="295">
        <v>0</v>
      </c>
      <c r="F14462" s="294">
        <v>0</v>
      </c>
      <c r="G14462" s="294">
        <v>0</v>
      </c>
    </row>
    <row r="14463" spans="1:7" ht="13.5" x14ac:dyDescent="0.2">
      <c r="A14463" s="17" t="s">
        <v>14896</v>
      </c>
      <c r="B14463" s="294" t="s">
        <v>229</v>
      </c>
      <c r="C14463" s="294" t="s">
        <v>144</v>
      </c>
      <c r="D14463" s="294" t="s">
        <v>283</v>
      </c>
      <c r="E14463" s="295">
        <v>0</v>
      </c>
      <c r="F14463" s="294">
        <v>0</v>
      </c>
      <c r="G14463" s="294">
        <v>0</v>
      </c>
    </row>
    <row r="14464" spans="1:7" ht="13.5" x14ac:dyDescent="0.2">
      <c r="A14464" s="17" t="s">
        <v>14897</v>
      </c>
      <c r="B14464" s="294" t="s">
        <v>229</v>
      </c>
      <c r="C14464" s="294" t="s">
        <v>149</v>
      </c>
      <c r="D14464" s="294" t="s">
        <v>283</v>
      </c>
      <c r="E14464" s="295">
        <v>0</v>
      </c>
      <c r="F14464" s="294">
        <v>0</v>
      </c>
      <c r="G14464" s="294">
        <v>0</v>
      </c>
    </row>
    <row r="14465" spans="1:7" ht="13.5" x14ac:dyDescent="0.2">
      <c r="A14465" s="17" t="s">
        <v>14898</v>
      </c>
      <c r="B14465" s="294" t="s">
        <v>229</v>
      </c>
      <c r="C14465" s="294" t="s">
        <v>150</v>
      </c>
      <c r="D14465" s="294" t="s">
        <v>283</v>
      </c>
      <c r="E14465" s="295">
        <v>0</v>
      </c>
      <c r="F14465" s="294">
        <v>0</v>
      </c>
      <c r="G14465" s="294">
        <v>0</v>
      </c>
    </row>
    <row r="14466" spans="1:7" ht="13.5" x14ac:dyDescent="0.2">
      <c r="A14466" s="17" t="s">
        <v>14899</v>
      </c>
      <c r="B14466" s="294" t="s">
        <v>229</v>
      </c>
      <c r="C14466" s="294" t="s">
        <v>151</v>
      </c>
      <c r="D14466" s="294" t="s">
        <v>283</v>
      </c>
      <c r="E14466" s="297">
        <v>0</v>
      </c>
      <c r="F14466" s="294">
        <v>0</v>
      </c>
      <c r="G14466" s="294">
        <v>0</v>
      </c>
    </row>
    <row r="14467" spans="1:7" ht="13.5" x14ac:dyDescent="0.2">
      <c r="A14467" s="17" t="s">
        <v>14900</v>
      </c>
      <c r="B14467" s="294" t="s">
        <v>229</v>
      </c>
      <c r="C14467" s="294" t="s">
        <v>197</v>
      </c>
      <c r="D14467" s="294" t="s">
        <v>283</v>
      </c>
      <c r="E14467" s="295">
        <v>0</v>
      </c>
      <c r="F14467" s="294">
        <v>0</v>
      </c>
      <c r="G14467" s="294">
        <v>0</v>
      </c>
    </row>
    <row r="14468" spans="1:7" ht="13.5" x14ac:dyDescent="0.2">
      <c r="A14468" s="17" t="s">
        <v>14901</v>
      </c>
      <c r="B14468" s="294" t="s">
        <v>229</v>
      </c>
      <c r="C14468" s="294" t="s">
        <v>145</v>
      </c>
      <c r="D14468" s="294" t="s">
        <v>283</v>
      </c>
      <c r="E14468" s="295">
        <v>0</v>
      </c>
      <c r="F14468" s="294">
        <v>0</v>
      </c>
      <c r="G14468" s="294">
        <v>0</v>
      </c>
    </row>
    <row r="14469" spans="1:7" ht="13.5" x14ac:dyDescent="0.2">
      <c r="A14469" s="17" t="s">
        <v>14902</v>
      </c>
      <c r="B14469" s="294" t="s">
        <v>229</v>
      </c>
      <c r="C14469" s="294" t="s">
        <v>152</v>
      </c>
      <c r="D14469" s="294" t="s">
        <v>283</v>
      </c>
      <c r="E14469" s="295">
        <v>0</v>
      </c>
      <c r="F14469" s="294">
        <v>0</v>
      </c>
      <c r="G14469" s="294">
        <v>0</v>
      </c>
    </row>
    <row r="14470" spans="1:7" ht="13.5" x14ac:dyDescent="0.2">
      <c r="A14470" s="17" t="s">
        <v>14903</v>
      </c>
      <c r="B14470" s="294" t="s">
        <v>229</v>
      </c>
      <c r="C14470" s="294" t="s">
        <v>198</v>
      </c>
      <c r="D14470" s="294" t="s">
        <v>283</v>
      </c>
      <c r="E14470" s="295">
        <v>0</v>
      </c>
      <c r="F14470" s="294">
        <v>0</v>
      </c>
      <c r="G14470" s="294">
        <v>0</v>
      </c>
    </row>
    <row r="14471" spans="1:7" ht="13.5" x14ac:dyDescent="0.2">
      <c r="A14471" s="17" t="s">
        <v>14904</v>
      </c>
      <c r="B14471" s="294" t="s">
        <v>229</v>
      </c>
      <c r="C14471" s="294" t="s">
        <v>153</v>
      </c>
      <c r="D14471" s="294" t="s">
        <v>283</v>
      </c>
      <c r="E14471" s="295">
        <v>0</v>
      </c>
      <c r="F14471" s="294">
        <v>0</v>
      </c>
      <c r="G14471" s="294">
        <v>0</v>
      </c>
    </row>
    <row r="14472" spans="1:7" ht="13.5" x14ac:dyDescent="0.2">
      <c r="A14472" s="17" t="s">
        <v>14905</v>
      </c>
      <c r="B14472" s="294" t="s">
        <v>229</v>
      </c>
      <c r="C14472" s="294" t="s">
        <v>154</v>
      </c>
      <c r="D14472" s="294" t="s">
        <v>283</v>
      </c>
      <c r="E14472" s="295">
        <v>0</v>
      </c>
      <c r="F14472" s="294">
        <v>0</v>
      </c>
      <c r="G14472" s="294">
        <v>0</v>
      </c>
    </row>
    <row r="14473" spans="1:7" ht="13.5" x14ac:dyDescent="0.2">
      <c r="A14473" s="17" t="s">
        <v>14906</v>
      </c>
      <c r="B14473" s="294" t="s">
        <v>229</v>
      </c>
      <c r="C14473" s="294" t="s">
        <v>155</v>
      </c>
      <c r="D14473" s="294" t="s">
        <v>283</v>
      </c>
      <c r="E14473" s="295">
        <v>0</v>
      </c>
      <c r="F14473" s="294">
        <v>0</v>
      </c>
      <c r="G14473" s="294">
        <v>0</v>
      </c>
    </row>
    <row r="14474" spans="1:7" ht="13.5" x14ac:dyDescent="0.2">
      <c r="A14474" s="17" t="s">
        <v>14907</v>
      </c>
      <c r="B14474" s="294" t="s">
        <v>229</v>
      </c>
      <c r="C14474" s="294" t="s">
        <v>156</v>
      </c>
      <c r="D14474" s="294" t="s">
        <v>283</v>
      </c>
      <c r="E14474" s="295">
        <v>0</v>
      </c>
      <c r="F14474" s="294">
        <v>0</v>
      </c>
      <c r="G14474" s="294">
        <v>0</v>
      </c>
    </row>
    <row r="14475" spans="1:7" ht="13.5" x14ac:dyDescent="0.2">
      <c r="A14475" s="17" t="s">
        <v>14908</v>
      </c>
      <c r="B14475" s="294" t="s">
        <v>229</v>
      </c>
      <c r="C14475" s="294" t="s">
        <v>228</v>
      </c>
      <c r="D14475" s="294" t="s">
        <v>283</v>
      </c>
      <c r="E14475" s="295">
        <v>0</v>
      </c>
      <c r="F14475" s="294">
        <v>0</v>
      </c>
      <c r="G14475" s="294">
        <v>0</v>
      </c>
    </row>
    <row r="14476" spans="1:7" ht="13.5" x14ac:dyDescent="0.2">
      <c r="A14476" s="17" t="s">
        <v>14909</v>
      </c>
      <c r="B14476" s="294" t="s">
        <v>229</v>
      </c>
      <c r="C14476" s="294" t="s">
        <v>157</v>
      </c>
      <c r="D14476" s="294" t="s">
        <v>283</v>
      </c>
      <c r="E14476" s="295">
        <v>0</v>
      </c>
      <c r="F14476" s="294">
        <v>0</v>
      </c>
      <c r="G14476" s="294">
        <v>0</v>
      </c>
    </row>
    <row r="14477" spans="1:7" ht="13.5" x14ac:dyDescent="0.2">
      <c r="A14477" s="17" t="s">
        <v>14910</v>
      </c>
      <c r="B14477" s="294" t="s">
        <v>229</v>
      </c>
      <c r="C14477" s="294" t="s">
        <v>158</v>
      </c>
      <c r="D14477" s="294" t="s">
        <v>283</v>
      </c>
      <c r="E14477" s="295">
        <v>0</v>
      </c>
      <c r="F14477" s="294">
        <v>0</v>
      </c>
      <c r="G14477" s="294">
        <v>0</v>
      </c>
    </row>
    <row r="14478" spans="1:7" ht="13.5" x14ac:dyDescent="0.2">
      <c r="A14478" s="17" t="s">
        <v>14911</v>
      </c>
      <c r="B14478" s="294" t="s">
        <v>229</v>
      </c>
      <c r="C14478" s="294" t="s">
        <v>159</v>
      </c>
      <c r="D14478" s="294" t="s">
        <v>283</v>
      </c>
      <c r="E14478" s="295">
        <v>0</v>
      </c>
      <c r="F14478" s="294">
        <v>0</v>
      </c>
      <c r="G14478" s="294">
        <v>0</v>
      </c>
    </row>
    <row r="14479" spans="1:7" ht="13.5" x14ac:dyDescent="0.2">
      <c r="A14479" s="17" t="s">
        <v>14912</v>
      </c>
      <c r="B14479" s="294" t="s">
        <v>229</v>
      </c>
      <c r="C14479" s="294" t="s">
        <v>160</v>
      </c>
      <c r="D14479" s="294" t="s">
        <v>283</v>
      </c>
      <c r="E14479" s="295">
        <v>0</v>
      </c>
      <c r="F14479" s="294">
        <v>0</v>
      </c>
      <c r="G14479" s="294">
        <v>0</v>
      </c>
    </row>
    <row r="14480" spans="1:7" ht="13.5" x14ac:dyDescent="0.2">
      <c r="A14480" s="17" t="s">
        <v>14913</v>
      </c>
      <c r="B14480" s="294" t="s">
        <v>229</v>
      </c>
      <c r="C14480" s="294" t="s">
        <v>161</v>
      </c>
      <c r="D14480" s="294" t="s">
        <v>283</v>
      </c>
      <c r="E14480" s="295">
        <v>0</v>
      </c>
      <c r="F14480" s="294">
        <v>0</v>
      </c>
      <c r="G14480" s="294">
        <v>0</v>
      </c>
    </row>
    <row r="14481" spans="1:7" ht="13.5" x14ac:dyDescent="0.2">
      <c r="A14481" s="17" t="s">
        <v>14914</v>
      </c>
      <c r="B14481" s="294" t="s">
        <v>229</v>
      </c>
      <c r="C14481" s="294" t="s">
        <v>199</v>
      </c>
      <c r="D14481" s="294" t="s">
        <v>283</v>
      </c>
      <c r="E14481" s="295">
        <v>0</v>
      </c>
      <c r="F14481" s="294">
        <v>0</v>
      </c>
      <c r="G14481" s="294">
        <v>0</v>
      </c>
    </row>
    <row r="14482" spans="1:7" ht="13.5" x14ac:dyDescent="0.2">
      <c r="A14482" s="17" t="s">
        <v>14915</v>
      </c>
      <c r="B14482" s="294" t="s">
        <v>229</v>
      </c>
      <c r="C14482" s="294" t="s">
        <v>162</v>
      </c>
      <c r="D14482" s="294" t="s">
        <v>283</v>
      </c>
      <c r="E14482" s="295">
        <v>0</v>
      </c>
      <c r="F14482" s="294">
        <v>0</v>
      </c>
      <c r="G14482" s="294">
        <v>0</v>
      </c>
    </row>
    <row r="14483" spans="1:7" ht="13.5" x14ac:dyDescent="0.2">
      <c r="A14483" s="17" t="s">
        <v>14916</v>
      </c>
      <c r="B14483" s="294" t="s">
        <v>229</v>
      </c>
      <c r="C14483" s="294" t="s">
        <v>163</v>
      </c>
      <c r="D14483" s="294" t="s">
        <v>283</v>
      </c>
      <c r="E14483" s="295">
        <v>0</v>
      </c>
      <c r="F14483" s="294">
        <v>0</v>
      </c>
      <c r="G14483" s="294">
        <v>0</v>
      </c>
    </row>
    <row r="14484" spans="1:7" ht="13.5" x14ac:dyDescent="0.2">
      <c r="A14484" s="17" t="s">
        <v>14917</v>
      </c>
      <c r="B14484" s="294" t="s">
        <v>229</v>
      </c>
      <c r="C14484" s="294" t="s">
        <v>164</v>
      </c>
      <c r="D14484" s="294" t="s">
        <v>283</v>
      </c>
      <c r="E14484" s="295">
        <v>0</v>
      </c>
      <c r="F14484" s="294">
        <v>0</v>
      </c>
      <c r="G14484" s="294">
        <v>0</v>
      </c>
    </row>
    <row r="14485" spans="1:7" ht="13.5" x14ac:dyDescent="0.2">
      <c r="A14485" s="17" t="s">
        <v>14918</v>
      </c>
      <c r="B14485" s="294" t="s">
        <v>229</v>
      </c>
      <c r="C14485" s="294" t="s">
        <v>165</v>
      </c>
      <c r="D14485" s="294" t="s">
        <v>283</v>
      </c>
      <c r="E14485" s="295">
        <v>0</v>
      </c>
      <c r="F14485" s="294">
        <v>0</v>
      </c>
      <c r="G14485" s="294">
        <v>0</v>
      </c>
    </row>
    <row r="14486" spans="1:7" ht="13.5" x14ac:dyDescent="0.2">
      <c r="A14486" s="17" t="s">
        <v>14919</v>
      </c>
      <c r="B14486" s="294" t="s">
        <v>229</v>
      </c>
      <c r="C14486" s="294" t="s">
        <v>166</v>
      </c>
      <c r="D14486" s="294" t="s">
        <v>283</v>
      </c>
      <c r="E14486" s="295">
        <v>0</v>
      </c>
      <c r="F14486" s="294">
        <v>0</v>
      </c>
      <c r="G14486" s="294">
        <v>0</v>
      </c>
    </row>
    <row r="14487" spans="1:7" ht="13.5" x14ac:dyDescent="0.2">
      <c r="A14487" s="17" t="s">
        <v>14920</v>
      </c>
      <c r="B14487" s="294" t="s">
        <v>229</v>
      </c>
      <c r="C14487" s="294" t="s">
        <v>193</v>
      </c>
      <c r="D14487" s="294" t="s">
        <v>283</v>
      </c>
      <c r="E14487" s="295">
        <v>0</v>
      </c>
      <c r="F14487" s="294">
        <v>0</v>
      </c>
      <c r="G14487" s="294">
        <v>0</v>
      </c>
    </row>
    <row r="14488" spans="1:7" ht="13.5" x14ac:dyDescent="0.2">
      <c r="A14488" s="17" t="s">
        <v>14921</v>
      </c>
      <c r="B14488" s="294" t="s">
        <v>229</v>
      </c>
      <c r="C14488" s="294" t="s">
        <v>167</v>
      </c>
      <c r="D14488" s="294" t="s">
        <v>283</v>
      </c>
      <c r="E14488" s="295">
        <v>0</v>
      </c>
      <c r="F14488" s="294">
        <v>0</v>
      </c>
      <c r="G14488" s="294">
        <v>0</v>
      </c>
    </row>
    <row r="14489" spans="1:7" ht="13.5" x14ac:dyDescent="0.2">
      <c r="A14489" s="17" t="s">
        <v>14922</v>
      </c>
      <c r="B14489" s="294" t="s">
        <v>229</v>
      </c>
      <c r="C14489" s="294" t="s">
        <v>168</v>
      </c>
      <c r="D14489" s="294" t="s">
        <v>283</v>
      </c>
      <c r="E14489" s="295">
        <v>0</v>
      </c>
      <c r="F14489" s="294">
        <v>0</v>
      </c>
      <c r="G14489" s="294">
        <v>0</v>
      </c>
    </row>
    <row r="14490" spans="1:7" ht="13.5" x14ac:dyDescent="0.2">
      <c r="A14490" s="17" t="s">
        <v>14923</v>
      </c>
      <c r="B14490" s="294" t="s">
        <v>229</v>
      </c>
      <c r="C14490" s="294" t="s">
        <v>169</v>
      </c>
      <c r="D14490" s="294" t="s">
        <v>283</v>
      </c>
      <c r="E14490" s="295">
        <v>0</v>
      </c>
      <c r="F14490" s="294">
        <v>0</v>
      </c>
      <c r="G14490" s="294">
        <v>0</v>
      </c>
    </row>
    <row r="14491" spans="1:7" ht="13.5" x14ac:dyDescent="0.2">
      <c r="A14491" s="17" t="s">
        <v>14924</v>
      </c>
      <c r="B14491" s="294" t="s">
        <v>229</v>
      </c>
      <c r="C14491" s="294" t="s">
        <v>200</v>
      </c>
      <c r="D14491" s="294" t="s">
        <v>283</v>
      </c>
      <c r="E14491" s="295">
        <v>0</v>
      </c>
      <c r="F14491" s="294">
        <v>0</v>
      </c>
      <c r="G14491" s="294">
        <v>0</v>
      </c>
    </row>
    <row r="14492" spans="1:7" ht="13.5" x14ac:dyDescent="0.2">
      <c r="A14492" s="17" t="s">
        <v>14925</v>
      </c>
      <c r="B14492" s="294" t="s">
        <v>229</v>
      </c>
      <c r="C14492" s="294" t="s">
        <v>170</v>
      </c>
      <c r="D14492" s="294" t="s">
        <v>283</v>
      </c>
      <c r="E14492" s="295">
        <v>0</v>
      </c>
      <c r="F14492" s="294">
        <v>0</v>
      </c>
      <c r="G14492" s="294">
        <v>0</v>
      </c>
    </row>
    <row r="14493" spans="1:7" ht="13.5" x14ac:dyDescent="0.2">
      <c r="A14493" s="17" t="s">
        <v>14926</v>
      </c>
      <c r="B14493" s="294" t="s">
        <v>229</v>
      </c>
      <c r="C14493" s="294" t="s">
        <v>171</v>
      </c>
      <c r="D14493" s="294" t="s">
        <v>283</v>
      </c>
      <c r="E14493" s="295">
        <v>0</v>
      </c>
      <c r="F14493" s="294">
        <v>0</v>
      </c>
      <c r="G14493" s="294">
        <v>0</v>
      </c>
    </row>
    <row r="14494" spans="1:7" ht="13.5" x14ac:dyDescent="0.2">
      <c r="A14494" s="17" t="s">
        <v>14927</v>
      </c>
      <c r="B14494" s="294" t="s">
        <v>229</v>
      </c>
      <c r="C14494" s="294" t="s">
        <v>201</v>
      </c>
      <c r="D14494" s="294" t="s">
        <v>283</v>
      </c>
      <c r="E14494" s="295">
        <v>0</v>
      </c>
      <c r="F14494" s="294">
        <v>0</v>
      </c>
      <c r="G14494" s="294">
        <v>0</v>
      </c>
    </row>
    <row r="14495" spans="1:7" ht="13.5" x14ac:dyDescent="0.2">
      <c r="A14495" s="17" t="s">
        <v>14928</v>
      </c>
      <c r="B14495" s="294" t="s">
        <v>229</v>
      </c>
      <c r="C14495" s="294" t="s">
        <v>172</v>
      </c>
      <c r="D14495" s="294" t="s">
        <v>283</v>
      </c>
      <c r="E14495" s="295">
        <v>0</v>
      </c>
      <c r="F14495" s="294">
        <v>0</v>
      </c>
      <c r="G14495" s="294">
        <v>0</v>
      </c>
    </row>
    <row r="14496" spans="1:7" ht="13.5" x14ac:dyDescent="0.2">
      <c r="A14496" s="17" t="s">
        <v>14929</v>
      </c>
      <c r="B14496" s="294" t="s">
        <v>229</v>
      </c>
      <c r="C14496" s="294" t="s">
        <v>202</v>
      </c>
      <c r="D14496" s="294" t="s">
        <v>283</v>
      </c>
      <c r="E14496" s="295">
        <v>0</v>
      </c>
      <c r="F14496" s="294">
        <v>0</v>
      </c>
      <c r="G14496" s="294">
        <v>0</v>
      </c>
    </row>
    <row r="14497" spans="1:7" ht="13.5" x14ac:dyDescent="0.2">
      <c r="A14497" s="17" t="s">
        <v>14930</v>
      </c>
      <c r="B14497" s="294" t="s">
        <v>229</v>
      </c>
      <c r="C14497" s="294" t="s">
        <v>173</v>
      </c>
      <c r="D14497" s="294" t="s">
        <v>283</v>
      </c>
      <c r="E14497" s="295">
        <v>0</v>
      </c>
      <c r="F14497" s="294">
        <v>0</v>
      </c>
      <c r="G14497" s="294">
        <v>0</v>
      </c>
    </row>
    <row r="14498" spans="1:7" ht="13.5" x14ac:dyDescent="0.2">
      <c r="A14498" s="17" t="s">
        <v>14931</v>
      </c>
      <c r="B14498" s="294" t="s">
        <v>229</v>
      </c>
      <c r="C14498" s="294" t="s">
        <v>174</v>
      </c>
      <c r="D14498" s="294" t="s">
        <v>283</v>
      </c>
      <c r="E14498" s="295">
        <v>0</v>
      </c>
      <c r="F14498" s="294">
        <v>0</v>
      </c>
      <c r="G14498" s="294">
        <v>0</v>
      </c>
    </row>
    <row r="14499" spans="1:7" ht="13.5" x14ac:dyDescent="0.2">
      <c r="A14499" s="17" t="s">
        <v>14932</v>
      </c>
      <c r="B14499" s="294" t="s">
        <v>229</v>
      </c>
      <c r="C14499" s="294" t="s">
        <v>175</v>
      </c>
      <c r="D14499" s="294" t="s">
        <v>283</v>
      </c>
      <c r="E14499" s="295">
        <v>0</v>
      </c>
      <c r="F14499" s="294">
        <v>0</v>
      </c>
      <c r="G14499" s="294">
        <v>0</v>
      </c>
    </row>
    <row r="14500" spans="1:7" ht="13.5" x14ac:dyDescent="0.2">
      <c r="A14500" s="17" t="s">
        <v>14933</v>
      </c>
      <c r="B14500" s="294" t="s">
        <v>229</v>
      </c>
      <c r="C14500" s="294" t="s">
        <v>176</v>
      </c>
      <c r="D14500" s="294" t="s">
        <v>283</v>
      </c>
      <c r="E14500" s="295">
        <v>0</v>
      </c>
      <c r="F14500" s="294">
        <v>0</v>
      </c>
      <c r="G14500" s="294">
        <v>0</v>
      </c>
    </row>
    <row r="14501" spans="1:7" ht="13.5" x14ac:dyDescent="0.2">
      <c r="A14501" s="17" t="s">
        <v>14934</v>
      </c>
      <c r="B14501" s="294" t="s">
        <v>229</v>
      </c>
      <c r="C14501" s="294" t="s">
        <v>177</v>
      </c>
      <c r="D14501" s="294" t="s">
        <v>283</v>
      </c>
      <c r="E14501" s="295">
        <v>0</v>
      </c>
      <c r="F14501" s="294">
        <v>0</v>
      </c>
      <c r="G14501" s="294">
        <v>0</v>
      </c>
    </row>
    <row r="14502" spans="1:7" ht="13.5" x14ac:dyDescent="0.2">
      <c r="A14502" s="17" t="s">
        <v>14935</v>
      </c>
      <c r="B14502" s="294" t="s">
        <v>229</v>
      </c>
      <c r="C14502" s="294" t="s">
        <v>178</v>
      </c>
      <c r="D14502" s="294" t="s">
        <v>283</v>
      </c>
      <c r="E14502" s="295">
        <v>0</v>
      </c>
      <c r="F14502" s="294">
        <v>0</v>
      </c>
      <c r="G14502" s="294">
        <v>0</v>
      </c>
    </row>
    <row r="14503" spans="1:7" ht="13.5" x14ac:dyDescent="0.2">
      <c r="A14503" s="17" t="s">
        <v>14936</v>
      </c>
      <c r="B14503" s="294" t="s">
        <v>229</v>
      </c>
      <c r="C14503" s="294" t="s">
        <v>179</v>
      </c>
      <c r="D14503" s="294" t="s">
        <v>283</v>
      </c>
      <c r="E14503" s="295">
        <v>0</v>
      </c>
      <c r="F14503" s="294">
        <v>0</v>
      </c>
      <c r="G14503" s="294">
        <v>0</v>
      </c>
    </row>
    <row r="14504" spans="1:7" ht="13.5" x14ac:dyDescent="0.2">
      <c r="A14504" s="17" t="s">
        <v>14937</v>
      </c>
      <c r="B14504" s="294" t="s">
        <v>229</v>
      </c>
      <c r="C14504" s="294" t="s">
        <v>180</v>
      </c>
      <c r="D14504" s="294" t="s">
        <v>283</v>
      </c>
      <c r="E14504" s="295">
        <v>0</v>
      </c>
      <c r="F14504" s="294">
        <v>0</v>
      </c>
      <c r="G14504" s="294">
        <v>0</v>
      </c>
    </row>
    <row r="14505" spans="1:7" ht="13.5" x14ac:dyDescent="0.2">
      <c r="A14505" s="17" t="s">
        <v>14938</v>
      </c>
      <c r="B14505" s="294" t="s">
        <v>229</v>
      </c>
      <c r="C14505" s="294" t="s">
        <v>185</v>
      </c>
      <c r="D14505" s="294" t="s">
        <v>283</v>
      </c>
      <c r="E14505" s="295">
        <v>0</v>
      </c>
      <c r="F14505" s="294">
        <v>0</v>
      </c>
      <c r="G14505" s="294">
        <v>0</v>
      </c>
    </row>
    <row r="14506" spans="1:7" ht="13.5" x14ac:dyDescent="0.2">
      <c r="A14506" s="17" t="s">
        <v>14939</v>
      </c>
      <c r="B14506" s="294" t="s">
        <v>229</v>
      </c>
      <c r="C14506" s="294" t="s">
        <v>203</v>
      </c>
      <c r="D14506" s="294" t="s">
        <v>283</v>
      </c>
      <c r="E14506" s="295">
        <v>0</v>
      </c>
      <c r="F14506" s="294">
        <v>0</v>
      </c>
      <c r="G14506" s="294">
        <v>0</v>
      </c>
    </row>
    <row r="14507" spans="1:7" ht="13.5" x14ac:dyDescent="0.2">
      <c r="A14507" s="17" t="s">
        <v>14940</v>
      </c>
      <c r="B14507" s="294" t="s">
        <v>229</v>
      </c>
      <c r="C14507" s="294" t="s">
        <v>204</v>
      </c>
      <c r="D14507" s="294" t="s">
        <v>283</v>
      </c>
      <c r="E14507" s="295">
        <v>0</v>
      </c>
      <c r="F14507" s="294">
        <v>0</v>
      </c>
      <c r="G14507" s="294">
        <v>0</v>
      </c>
    </row>
    <row r="14508" spans="1:7" ht="13.5" x14ac:dyDescent="0.2">
      <c r="A14508" s="17" t="s">
        <v>14941</v>
      </c>
      <c r="B14508" s="294" t="s">
        <v>229</v>
      </c>
      <c r="C14508" s="294" t="s">
        <v>181</v>
      </c>
      <c r="D14508" s="294" t="s">
        <v>283</v>
      </c>
      <c r="E14508" s="295">
        <v>0</v>
      </c>
      <c r="F14508" s="294">
        <v>0</v>
      </c>
      <c r="G14508" s="294">
        <v>0</v>
      </c>
    </row>
    <row r="14509" spans="1:7" ht="13.5" x14ac:dyDescent="0.2">
      <c r="A14509" s="17" t="s">
        <v>14942</v>
      </c>
      <c r="B14509" s="294" t="s">
        <v>229</v>
      </c>
      <c r="C14509" s="294" t="s">
        <v>182</v>
      </c>
      <c r="D14509" s="294" t="s">
        <v>283</v>
      </c>
      <c r="E14509" s="295">
        <v>0</v>
      </c>
      <c r="F14509" s="294">
        <v>0</v>
      </c>
      <c r="G14509" s="294">
        <v>0</v>
      </c>
    </row>
    <row r="14510" spans="1:7" ht="13.5" x14ac:dyDescent="0.2">
      <c r="A14510" s="17" t="s">
        <v>14943</v>
      </c>
      <c r="B14510" s="294" t="s">
        <v>229</v>
      </c>
      <c r="C14510" s="294" t="s">
        <v>183</v>
      </c>
      <c r="D14510" s="294" t="s">
        <v>283</v>
      </c>
      <c r="E14510" s="295">
        <v>0</v>
      </c>
      <c r="F14510" s="294">
        <v>0</v>
      </c>
      <c r="G14510" s="294">
        <v>0</v>
      </c>
    </row>
    <row r="14511" spans="1:7" ht="13.5" x14ac:dyDescent="0.2">
      <c r="A14511" s="17" t="s">
        <v>14944</v>
      </c>
      <c r="B14511" s="294" t="s">
        <v>229</v>
      </c>
      <c r="C14511" s="294" t="s">
        <v>184</v>
      </c>
      <c r="D14511" s="294" t="s">
        <v>283</v>
      </c>
      <c r="E14511" s="295">
        <v>0</v>
      </c>
      <c r="F14511" s="294">
        <v>0</v>
      </c>
      <c r="G14511" s="294">
        <v>0</v>
      </c>
    </row>
    <row r="14512" spans="1:7" ht="13.5" x14ac:dyDescent="0.2">
      <c r="A14512" s="17" t="s">
        <v>14945</v>
      </c>
      <c r="B14512" s="294" t="s">
        <v>229</v>
      </c>
      <c r="C14512" s="294" t="s">
        <v>186</v>
      </c>
      <c r="D14512" s="294" t="s">
        <v>283</v>
      </c>
      <c r="E14512" s="295">
        <v>0</v>
      </c>
      <c r="F14512" s="294">
        <v>0</v>
      </c>
      <c r="G14512" s="294">
        <v>0</v>
      </c>
    </row>
    <row r="14513" spans="1:7" ht="13.5" x14ac:dyDescent="0.2">
      <c r="A14513" s="17" t="s">
        <v>14946</v>
      </c>
      <c r="B14513" s="294" t="s">
        <v>229</v>
      </c>
      <c r="C14513" s="294" t="s">
        <v>187</v>
      </c>
      <c r="D14513" s="294" t="s">
        <v>283</v>
      </c>
      <c r="E14513" s="295">
        <v>0</v>
      </c>
      <c r="F14513" s="294">
        <v>0</v>
      </c>
      <c r="G14513" s="294">
        <v>0</v>
      </c>
    </row>
    <row r="14514" spans="1:7" ht="13.5" x14ac:dyDescent="0.2">
      <c r="A14514" s="17" t="s">
        <v>14947</v>
      </c>
      <c r="B14514" s="294" t="s">
        <v>229</v>
      </c>
      <c r="C14514" s="294" t="s">
        <v>188</v>
      </c>
      <c r="D14514" s="294" t="s">
        <v>283</v>
      </c>
      <c r="E14514" s="295">
        <v>0</v>
      </c>
      <c r="F14514" s="294">
        <v>0</v>
      </c>
      <c r="G14514" s="294">
        <v>0</v>
      </c>
    </row>
    <row r="14515" spans="1:7" ht="13.5" x14ac:dyDescent="0.2">
      <c r="A14515" s="17" t="s">
        <v>14948</v>
      </c>
      <c r="B14515" s="294" t="s">
        <v>229</v>
      </c>
      <c r="C14515" s="294" t="s">
        <v>189</v>
      </c>
      <c r="D14515" s="294" t="s">
        <v>283</v>
      </c>
      <c r="E14515" s="295">
        <v>0</v>
      </c>
      <c r="F14515" s="294">
        <v>0</v>
      </c>
      <c r="G14515" s="294">
        <v>0</v>
      </c>
    </row>
    <row r="14516" spans="1:7" ht="13.5" x14ac:dyDescent="0.2">
      <c r="A14516" s="17" t="s">
        <v>14949</v>
      </c>
      <c r="B14516" s="294" t="s">
        <v>229</v>
      </c>
      <c r="C14516" s="294" t="s">
        <v>190</v>
      </c>
      <c r="D14516" s="294" t="s">
        <v>283</v>
      </c>
      <c r="E14516" s="295">
        <v>0</v>
      </c>
      <c r="F14516" s="294">
        <v>0</v>
      </c>
      <c r="G14516" s="294">
        <v>0</v>
      </c>
    </row>
    <row r="14517" spans="1:7" ht="13.5" x14ac:dyDescent="0.2">
      <c r="A14517" s="17" t="s">
        <v>14950</v>
      </c>
      <c r="B14517" s="294" t="s">
        <v>229</v>
      </c>
      <c r="C14517" s="294" t="s">
        <v>205</v>
      </c>
      <c r="D14517" s="294" t="s">
        <v>283</v>
      </c>
      <c r="E14517" s="295">
        <v>0</v>
      </c>
      <c r="F14517" s="294">
        <v>0</v>
      </c>
      <c r="G14517" s="294">
        <v>0</v>
      </c>
    </row>
    <row r="14518" spans="1:7" ht="13.5" x14ac:dyDescent="0.2">
      <c r="A14518" s="17" t="s">
        <v>14951</v>
      </c>
      <c r="B14518" s="294" t="s">
        <v>229</v>
      </c>
      <c r="C14518" s="294" t="s">
        <v>191</v>
      </c>
      <c r="D14518" s="294" t="s">
        <v>283</v>
      </c>
      <c r="E14518" s="295">
        <v>0</v>
      </c>
      <c r="F14518" s="294">
        <v>0</v>
      </c>
      <c r="G14518" s="294">
        <v>0</v>
      </c>
    </row>
    <row r="14519" spans="1:7" ht="13.5" x14ac:dyDescent="0.2">
      <c r="A14519" s="17" t="s">
        <v>14952</v>
      </c>
      <c r="B14519" s="294" t="s">
        <v>229</v>
      </c>
      <c r="C14519" s="294" t="s">
        <v>192</v>
      </c>
      <c r="D14519" s="294" t="s">
        <v>283</v>
      </c>
      <c r="E14519" s="295">
        <v>0</v>
      </c>
      <c r="F14519" s="294">
        <v>0</v>
      </c>
      <c r="G14519" s="294">
        <v>0</v>
      </c>
    </row>
    <row r="14520" spans="1:7" ht="13.5" x14ac:dyDescent="0.2">
      <c r="A14520" s="17" t="s">
        <v>14953</v>
      </c>
      <c r="B14520" s="294" t="s">
        <v>229</v>
      </c>
      <c r="C14520" s="294" t="s">
        <v>129</v>
      </c>
      <c r="D14520" s="294" t="s">
        <v>283</v>
      </c>
      <c r="E14520" s="295">
        <v>0</v>
      </c>
      <c r="F14520" s="294">
        <v>0</v>
      </c>
      <c r="G14520" s="294">
        <v>0</v>
      </c>
    </row>
    <row r="14521" spans="1:7" ht="13.5" x14ac:dyDescent="0.2">
      <c r="A14521" s="17" t="s">
        <v>14954</v>
      </c>
      <c r="B14521" s="294" t="s">
        <v>229</v>
      </c>
      <c r="C14521" s="294" t="s">
        <v>128</v>
      </c>
      <c r="D14521" s="294" t="s">
        <v>283</v>
      </c>
      <c r="E14521" s="295">
        <v>0</v>
      </c>
      <c r="F14521" s="294">
        <v>0</v>
      </c>
      <c r="G14521" s="294">
        <v>0</v>
      </c>
    </row>
    <row r="14522" spans="1:7" ht="13.5" x14ac:dyDescent="0.2">
      <c r="A14522" s="17" t="s">
        <v>14955</v>
      </c>
      <c r="B14522" s="294" t="s">
        <v>229</v>
      </c>
      <c r="C14522" s="294" t="s">
        <v>130</v>
      </c>
      <c r="D14522" s="294" t="s">
        <v>283</v>
      </c>
      <c r="E14522" s="295">
        <v>0</v>
      </c>
      <c r="F14522" s="294">
        <v>0</v>
      </c>
      <c r="G14522" s="294">
        <v>0</v>
      </c>
    </row>
    <row r="14523" spans="1:7" ht="13.5" x14ac:dyDescent="0.2">
      <c r="A14523" s="17" t="s">
        <v>14956</v>
      </c>
      <c r="B14523" s="294" t="s">
        <v>229</v>
      </c>
      <c r="C14523" s="294" t="s">
        <v>132</v>
      </c>
      <c r="D14523" s="294" t="s">
        <v>283</v>
      </c>
      <c r="E14523" s="295">
        <v>0</v>
      </c>
      <c r="F14523" s="294">
        <v>0</v>
      </c>
      <c r="G14523" s="294">
        <v>0</v>
      </c>
    </row>
    <row r="14524" spans="1:7" ht="13.5" x14ac:dyDescent="0.2">
      <c r="A14524" s="17" t="s">
        <v>14957</v>
      </c>
      <c r="B14524" s="294" t="s">
        <v>229</v>
      </c>
      <c r="C14524" s="294" t="s">
        <v>133</v>
      </c>
      <c r="D14524" s="294" t="s">
        <v>283</v>
      </c>
      <c r="E14524" s="295">
        <v>0</v>
      </c>
      <c r="F14524" s="294">
        <v>0</v>
      </c>
      <c r="G14524" s="294">
        <v>0</v>
      </c>
    </row>
    <row r="14525" spans="1:7" ht="13.5" x14ac:dyDescent="0.2">
      <c r="A14525" s="17" t="s">
        <v>14958</v>
      </c>
      <c r="B14525" s="294" t="s">
        <v>229</v>
      </c>
      <c r="C14525" s="294" t="s">
        <v>134</v>
      </c>
      <c r="D14525" s="294" t="s">
        <v>283</v>
      </c>
      <c r="E14525" s="295">
        <v>0</v>
      </c>
      <c r="F14525" s="294">
        <v>0</v>
      </c>
      <c r="G14525" s="294">
        <v>0</v>
      </c>
    </row>
    <row r="14526" spans="1:7" ht="13.5" x14ac:dyDescent="0.2">
      <c r="A14526" s="17" t="s">
        <v>14959</v>
      </c>
      <c r="B14526" s="294" t="s">
        <v>229</v>
      </c>
      <c r="C14526" s="294" t="s">
        <v>135</v>
      </c>
      <c r="D14526" s="294" t="s">
        <v>283</v>
      </c>
      <c r="E14526" s="295">
        <v>0</v>
      </c>
      <c r="F14526" s="294">
        <v>0</v>
      </c>
      <c r="G14526" s="294">
        <v>0</v>
      </c>
    </row>
    <row r="14527" spans="1:7" ht="13.5" x14ac:dyDescent="0.2">
      <c r="A14527" s="17" t="s">
        <v>14960</v>
      </c>
      <c r="B14527" s="294" t="s">
        <v>229</v>
      </c>
      <c r="C14527" s="294" t="s">
        <v>194</v>
      </c>
      <c r="D14527" s="294" t="s">
        <v>283</v>
      </c>
      <c r="E14527" s="295">
        <v>0</v>
      </c>
      <c r="F14527" s="294">
        <v>0</v>
      </c>
      <c r="G14527" s="294">
        <v>0</v>
      </c>
    </row>
    <row r="14528" spans="1:7" ht="13.5" x14ac:dyDescent="0.2">
      <c r="A14528" s="17" t="s">
        <v>14961</v>
      </c>
      <c r="B14528" s="294" t="s">
        <v>229</v>
      </c>
      <c r="C14528" s="294" t="s">
        <v>195</v>
      </c>
      <c r="D14528" s="294" t="s">
        <v>283</v>
      </c>
      <c r="E14528" s="295">
        <v>0</v>
      </c>
      <c r="F14528" s="294">
        <v>0</v>
      </c>
      <c r="G14528" s="294">
        <v>0</v>
      </c>
    </row>
    <row r="14529" spans="1:7" ht="13.5" x14ac:dyDescent="0.2">
      <c r="A14529" s="17" t="s">
        <v>14962</v>
      </c>
      <c r="B14529" s="294" t="s">
        <v>229</v>
      </c>
      <c r="C14529" s="294" t="s">
        <v>136</v>
      </c>
      <c r="D14529" s="294" t="s">
        <v>283</v>
      </c>
      <c r="E14529" s="295">
        <v>0</v>
      </c>
      <c r="F14529" s="294">
        <v>0</v>
      </c>
      <c r="G14529" s="294">
        <v>0</v>
      </c>
    </row>
    <row r="14530" spans="1:7" ht="13.5" x14ac:dyDescent="0.2">
      <c r="A14530" s="17" t="s">
        <v>14963</v>
      </c>
      <c r="B14530" s="294" t="s">
        <v>229</v>
      </c>
      <c r="C14530" s="294" t="s">
        <v>137</v>
      </c>
      <c r="D14530" s="294" t="s">
        <v>283</v>
      </c>
      <c r="E14530" s="295">
        <v>0</v>
      </c>
      <c r="F14530" s="294">
        <v>0</v>
      </c>
      <c r="G14530" s="294">
        <v>0</v>
      </c>
    </row>
    <row r="14531" spans="1:7" ht="13.5" x14ac:dyDescent="0.2">
      <c r="A14531" s="17" t="s">
        <v>14964</v>
      </c>
      <c r="B14531" s="294" t="s">
        <v>229</v>
      </c>
      <c r="C14531" s="294" t="s">
        <v>138</v>
      </c>
      <c r="D14531" s="294" t="s">
        <v>283</v>
      </c>
      <c r="E14531" s="295">
        <v>0</v>
      </c>
      <c r="F14531" s="294">
        <v>0</v>
      </c>
      <c r="G14531" s="294">
        <v>0</v>
      </c>
    </row>
    <row r="14532" spans="1:7" ht="13.5" x14ac:dyDescent="0.2">
      <c r="A14532" s="17" t="s">
        <v>14965</v>
      </c>
      <c r="B14532" s="294" t="s">
        <v>229</v>
      </c>
      <c r="C14532" s="294" t="s">
        <v>139</v>
      </c>
      <c r="D14532" s="294" t="s">
        <v>283</v>
      </c>
      <c r="E14532" s="295">
        <v>0</v>
      </c>
      <c r="F14532" s="294">
        <v>0</v>
      </c>
      <c r="G14532" s="294">
        <v>0</v>
      </c>
    </row>
    <row r="14533" spans="1:7" ht="13.5" x14ac:dyDescent="0.2">
      <c r="A14533" s="17" t="s">
        <v>14966</v>
      </c>
      <c r="B14533" s="294" t="s">
        <v>229</v>
      </c>
      <c r="C14533" s="294" t="s">
        <v>196</v>
      </c>
      <c r="D14533" s="294" t="s">
        <v>283</v>
      </c>
      <c r="E14533" s="295">
        <v>0</v>
      </c>
      <c r="F14533" s="294">
        <v>0</v>
      </c>
      <c r="G14533" s="294">
        <v>0</v>
      </c>
    </row>
    <row r="14534" spans="1:7" ht="13.5" x14ac:dyDescent="0.2">
      <c r="A14534" s="17" t="s">
        <v>14967</v>
      </c>
      <c r="B14534" s="294" t="s">
        <v>229</v>
      </c>
      <c r="C14534" s="294" t="s">
        <v>140</v>
      </c>
      <c r="D14534" s="294" t="s">
        <v>283</v>
      </c>
      <c r="E14534" s="295">
        <v>0</v>
      </c>
      <c r="F14534" s="294">
        <v>0</v>
      </c>
      <c r="G14534" s="294">
        <v>0</v>
      </c>
    </row>
    <row r="14535" spans="1:7" ht="13.5" x14ac:dyDescent="0.2">
      <c r="A14535" s="17" t="s">
        <v>14968</v>
      </c>
      <c r="B14535" s="294" t="s">
        <v>229</v>
      </c>
      <c r="C14535" s="294" t="s">
        <v>141</v>
      </c>
      <c r="D14535" s="294" t="s">
        <v>283</v>
      </c>
      <c r="E14535" s="295">
        <v>0</v>
      </c>
      <c r="F14535" s="294">
        <v>0</v>
      </c>
      <c r="G14535" s="294">
        <v>0</v>
      </c>
    </row>
    <row r="14536" spans="1:7" ht="13.5" x14ac:dyDescent="0.2">
      <c r="A14536" s="17" t="s">
        <v>14969</v>
      </c>
      <c r="B14536" s="294" t="s">
        <v>229</v>
      </c>
      <c r="C14536" s="294" t="s">
        <v>142</v>
      </c>
      <c r="D14536" s="294" t="s">
        <v>283</v>
      </c>
      <c r="E14536" s="295">
        <v>0</v>
      </c>
      <c r="F14536" s="294">
        <v>0</v>
      </c>
      <c r="G14536" s="294">
        <v>0</v>
      </c>
    </row>
    <row r="14537" spans="1:7" ht="13.5" x14ac:dyDescent="0.2">
      <c r="A14537" s="17" t="s">
        <v>14970</v>
      </c>
      <c r="B14537" s="294" t="s">
        <v>229</v>
      </c>
      <c r="C14537" s="294" t="s">
        <v>143</v>
      </c>
      <c r="D14537" s="294" t="s">
        <v>283</v>
      </c>
      <c r="E14537" s="295">
        <v>0</v>
      </c>
      <c r="F14537" s="294">
        <v>0</v>
      </c>
      <c r="G14537" s="294">
        <v>0</v>
      </c>
    </row>
    <row r="14538" spans="1:7" ht="13.5" x14ac:dyDescent="0.2">
      <c r="A14538" s="17" t="s">
        <v>14971</v>
      </c>
      <c r="B14538" s="294" t="s">
        <v>229</v>
      </c>
      <c r="C14538" s="294" t="s">
        <v>146</v>
      </c>
      <c r="D14538" s="294" t="s">
        <v>284</v>
      </c>
      <c r="E14538" s="295">
        <v>0</v>
      </c>
      <c r="F14538" s="294">
        <v>0</v>
      </c>
      <c r="G14538" s="294">
        <v>0</v>
      </c>
    </row>
    <row r="14539" spans="1:7" ht="13.5" x14ac:dyDescent="0.2">
      <c r="A14539" s="17" t="s">
        <v>14972</v>
      </c>
      <c r="B14539" s="294" t="s">
        <v>229</v>
      </c>
      <c r="C14539" s="294" t="s">
        <v>131</v>
      </c>
      <c r="D14539" s="294" t="s">
        <v>284</v>
      </c>
      <c r="E14539" s="295">
        <v>0</v>
      </c>
      <c r="F14539" s="294">
        <v>0</v>
      </c>
      <c r="G14539" s="294">
        <v>0</v>
      </c>
    </row>
    <row r="14540" spans="1:7" ht="13.5" x14ac:dyDescent="0.2">
      <c r="A14540" s="17" t="s">
        <v>14973</v>
      </c>
      <c r="B14540" s="294" t="s">
        <v>229</v>
      </c>
      <c r="C14540" s="294" t="s">
        <v>147</v>
      </c>
      <c r="D14540" s="294" t="s">
        <v>284</v>
      </c>
      <c r="E14540" s="295">
        <v>0</v>
      </c>
      <c r="F14540" s="294">
        <v>0</v>
      </c>
      <c r="G14540" s="294">
        <v>0</v>
      </c>
    </row>
    <row r="14541" spans="1:7" ht="13.5" x14ac:dyDescent="0.2">
      <c r="A14541" s="17" t="s">
        <v>14974</v>
      </c>
      <c r="B14541" s="294" t="s">
        <v>229</v>
      </c>
      <c r="C14541" s="294" t="s">
        <v>148</v>
      </c>
      <c r="D14541" s="294" t="s">
        <v>284</v>
      </c>
      <c r="E14541" s="295">
        <v>0</v>
      </c>
      <c r="F14541" s="294">
        <v>0</v>
      </c>
      <c r="G14541" s="294">
        <v>0</v>
      </c>
    </row>
    <row r="14542" spans="1:7" ht="13.5" x14ac:dyDescent="0.2">
      <c r="A14542" s="17" t="s">
        <v>14975</v>
      </c>
      <c r="B14542" s="294" t="s">
        <v>229</v>
      </c>
      <c r="C14542" s="294" t="s">
        <v>144</v>
      </c>
      <c r="D14542" s="294" t="s">
        <v>284</v>
      </c>
      <c r="E14542" s="295">
        <v>0</v>
      </c>
      <c r="F14542" s="294">
        <v>0</v>
      </c>
      <c r="G14542" s="294">
        <v>0</v>
      </c>
    </row>
    <row r="14543" spans="1:7" ht="13.5" x14ac:dyDescent="0.2">
      <c r="A14543" s="17" t="s">
        <v>14976</v>
      </c>
      <c r="B14543" s="294" t="s">
        <v>229</v>
      </c>
      <c r="C14543" s="294" t="s">
        <v>149</v>
      </c>
      <c r="D14543" s="294" t="s">
        <v>284</v>
      </c>
      <c r="E14543" s="295">
        <v>0</v>
      </c>
      <c r="F14543" s="294">
        <v>0</v>
      </c>
      <c r="G14543" s="294">
        <v>0</v>
      </c>
    </row>
    <row r="14544" spans="1:7" ht="13.5" x14ac:dyDescent="0.2">
      <c r="A14544" s="17" t="s">
        <v>14977</v>
      </c>
      <c r="B14544" s="294" t="s">
        <v>229</v>
      </c>
      <c r="C14544" s="294" t="s">
        <v>150</v>
      </c>
      <c r="D14544" s="294" t="s">
        <v>284</v>
      </c>
      <c r="E14544" s="295">
        <v>0</v>
      </c>
      <c r="F14544" s="294">
        <v>0</v>
      </c>
      <c r="G14544" s="294">
        <v>0</v>
      </c>
    </row>
    <row r="14545" spans="1:7" ht="13.5" x14ac:dyDescent="0.2">
      <c r="A14545" s="17" t="s">
        <v>14978</v>
      </c>
      <c r="B14545" s="294" t="s">
        <v>229</v>
      </c>
      <c r="C14545" s="294" t="s">
        <v>151</v>
      </c>
      <c r="D14545" s="294" t="s">
        <v>284</v>
      </c>
      <c r="E14545" s="295">
        <v>0</v>
      </c>
      <c r="F14545" s="294">
        <v>0</v>
      </c>
      <c r="G14545" s="294">
        <v>0</v>
      </c>
    </row>
    <row r="14546" spans="1:7" ht="13.5" x14ac:dyDescent="0.2">
      <c r="A14546" s="17" t="s">
        <v>14979</v>
      </c>
      <c r="B14546" s="294" t="s">
        <v>229</v>
      </c>
      <c r="C14546" s="294" t="s">
        <v>197</v>
      </c>
      <c r="D14546" s="294" t="s">
        <v>284</v>
      </c>
      <c r="E14546" s="295">
        <v>0</v>
      </c>
      <c r="F14546" s="294">
        <v>0</v>
      </c>
      <c r="G14546" s="294">
        <v>0</v>
      </c>
    </row>
    <row r="14547" spans="1:7" ht="13.5" x14ac:dyDescent="0.2">
      <c r="A14547" s="17" t="s">
        <v>14980</v>
      </c>
      <c r="B14547" s="294" t="s">
        <v>229</v>
      </c>
      <c r="C14547" s="294" t="s">
        <v>145</v>
      </c>
      <c r="D14547" s="294" t="s">
        <v>284</v>
      </c>
      <c r="E14547" s="295">
        <v>0</v>
      </c>
      <c r="F14547" s="294">
        <v>0</v>
      </c>
      <c r="G14547" s="294">
        <v>0</v>
      </c>
    </row>
    <row r="14548" spans="1:7" ht="13.5" x14ac:dyDescent="0.2">
      <c r="A14548" s="17" t="s">
        <v>14981</v>
      </c>
      <c r="B14548" s="294" t="s">
        <v>229</v>
      </c>
      <c r="C14548" s="294" t="s">
        <v>152</v>
      </c>
      <c r="D14548" s="294" t="s">
        <v>284</v>
      </c>
      <c r="E14548" s="295">
        <v>0</v>
      </c>
      <c r="F14548" s="294">
        <v>0</v>
      </c>
      <c r="G14548" s="294">
        <v>0</v>
      </c>
    </row>
    <row r="14549" spans="1:7" ht="13.5" x14ac:dyDescent="0.2">
      <c r="A14549" s="17" t="s">
        <v>14982</v>
      </c>
      <c r="B14549" s="294" t="s">
        <v>229</v>
      </c>
      <c r="C14549" s="294" t="s">
        <v>198</v>
      </c>
      <c r="D14549" s="294" t="s">
        <v>284</v>
      </c>
      <c r="E14549" s="295">
        <v>0</v>
      </c>
      <c r="F14549" s="294">
        <v>0</v>
      </c>
      <c r="G14549" s="294">
        <v>0</v>
      </c>
    </row>
    <row r="14550" spans="1:7" ht="13.5" x14ac:dyDescent="0.2">
      <c r="A14550" s="17" t="s">
        <v>14983</v>
      </c>
      <c r="B14550" s="294" t="s">
        <v>229</v>
      </c>
      <c r="C14550" s="294" t="s">
        <v>153</v>
      </c>
      <c r="D14550" s="294" t="s">
        <v>284</v>
      </c>
      <c r="E14550" s="295">
        <v>0</v>
      </c>
      <c r="F14550" s="294">
        <v>0</v>
      </c>
      <c r="G14550" s="294">
        <v>0</v>
      </c>
    </row>
    <row r="14551" spans="1:7" ht="13.5" x14ac:dyDescent="0.2">
      <c r="A14551" s="17" t="s">
        <v>14984</v>
      </c>
      <c r="B14551" s="294" t="s">
        <v>229</v>
      </c>
      <c r="C14551" s="294" t="s">
        <v>154</v>
      </c>
      <c r="D14551" s="294" t="s">
        <v>284</v>
      </c>
      <c r="E14551" s="295">
        <v>0</v>
      </c>
      <c r="F14551" s="294">
        <v>0</v>
      </c>
      <c r="G14551" s="294">
        <v>0</v>
      </c>
    </row>
    <row r="14552" spans="1:7" ht="13.5" x14ac:dyDescent="0.2">
      <c r="A14552" s="17" t="s">
        <v>14985</v>
      </c>
      <c r="B14552" s="294" t="s">
        <v>229</v>
      </c>
      <c r="C14552" s="294" t="s">
        <v>155</v>
      </c>
      <c r="D14552" s="294" t="s">
        <v>284</v>
      </c>
      <c r="E14552" s="295">
        <v>0</v>
      </c>
      <c r="F14552" s="294">
        <v>0</v>
      </c>
      <c r="G14552" s="294">
        <v>0</v>
      </c>
    </row>
    <row r="14553" spans="1:7" ht="13.5" x14ac:dyDescent="0.2">
      <c r="A14553" s="17" t="s">
        <v>14986</v>
      </c>
      <c r="B14553" s="294" t="s">
        <v>229</v>
      </c>
      <c r="C14553" s="294" t="s">
        <v>156</v>
      </c>
      <c r="D14553" s="294" t="s">
        <v>284</v>
      </c>
      <c r="E14553" s="295">
        <v>0</v>
      </c>
      <c r="F14553" s="294">
        <v>0</v>
      </c>
      <c r="G14553" s="294">
        <v>0</v>
      </c>
    </row>
    <row r="14554" spans="1:7" ht="13.5" x14ac:dyDescent="0.2">
      <c r="A14554" s="17" t="s">
        <v>14987</v>
      </c>
      <c r="B14554" s="294" t="s">
        <v>229</v>
      </c>
      <c r="C14554" s="294" t="s">
        <v>228</v>
      </c>
      <c r="D14554" s="294" t="s">
        <v>284</v>
      </c>
      <c r="E14554" s="295">
        <v>0</v>
      </c>
      <c r="F14554" s="294">
        <v>0</v>
      </c>
      <c r="G14554" s="294">
        <v>0</v>
      </c>
    </row>
    <row r="14555" spans="1:7" ht="13.5" x14ac:dyDescent="0.2">
      <c r="A14555" s="17" t="s">
        <v>14988</v>
      </c>
      <c r="B14555" s="294" t="s">
        <v>229</v>
      </c>
      <c r="C14555" s="294" t="s">
        <v>157</v>
      </c>
      <c r="D14555" s="294" t="s">
        <v>284</v>
      </c>
      <c r="E14555" s="295">
        <v>0</v>
      </c>
      <c r="F14555" s="294">
        <v>0</v>
      </c>
      <c r="G14555" s="294">
        <v>0</v>
      </c>
    </row>
    <row r="14556" spans="1:7" ht="13.5" x14ac:dyDescent="0.2">
      <c r="A14556" s="17" t="s">
        <v>14989</v>
      </c>
      <c r="B14556" s="294" t="s">
        <v>229</v>
      </c>
      <c r="C14556" s="294" t="s">
        <v>158</v>
      </c>
      <c r="D14556" s="294" t="s">
        <v>284</v>
      </c>
      <c r="E14556" s="295">
        <v>0</v>
      </c>
      <c r="F14556" s="294">
        <v>0</v>
      </c>
      <c r="G14556" s="294">
        <v>0</v>
      </c>
    </row>
    <row r="14557" spans="1:7" ht="13.5" x14ac:dyDescent="0.2">
      <c r="A14557" s="17" t="s">
        <v>14990</v>
      </c>
      <c r="B14557" s="294" t="s">
        <v>229</v>
      </c>
      <c r="C14557" s="294" t="s">
        <v>159</v>
      </c>
      <c r="D14557" s="294" t="s">
        <v>284</v>
      </c>
      <c r="E14557" s="295">
        <v>0</v>
      </c>
      <c r="F14557" s="294">
        <v>0</v>
      </c>
      <c r="G14557" s="294">
        <v>0</v>
      </c>
    </row>
    <row r="14558" spans="1:7" ht="13.5" x14ac:dyDescent="0.2">
      <c r="A14558" s="17" t="s">
        <v>14991</v>
      </c>
      <c r="B14558" s="294" t="s">
        <v>229</v>
      </c>
      <c r="C14558" s="294" t="s">
        <v>160</v>
      </c>
      <c r="D14558" s="294" t="s">
        <v>284</v>
      </c>
      <c r="E14558" s="295">
        <v>0</v>
      </c>
      <c r="F14558" s="294">
        <v>0</v>
      </c>
      <c r="G14558" s="294">
        <v>0</v>
      </c>
    </row>
    <row r="14559" spans="1:7" ht="13.5" x14ac:dyDescent="0.2">
      <c r="A14559" s="17" t="s">
        <v>14992</v>
      </c>
      <c r="B14559" s="294" t="s">
        <v>229</v>
      </c>
      <c r="C14559" s="294" t="s">
        <v>161</v>
      </c>
      <c r="D14559" s="294" t="s">
        <v>284</v>
      </c>
      <c r="E14559" s="295">
        <v>0</v>
      </c>
      <c r="F14559" s="294">
        <v>0</v>
      </c>
      <c r="G14559" s="294">
        <v>0</v>
      </c>
    </row>
    <row r="14560" spans="1:7" ht="13.5" x14ac:dyDescent="0.2">
      <c r="A14560" s="17" t="s">
        <v>14993</v>
      </c>
      <c r="B14560" s="294" t="s">
        <v>229</v>
      </c>
      <c r="C14560" s="294" t="s">
        <v>199</v>
      </c>
      <c r="D14560" s="294" t="s">
        <v>284</v>
      </c>
      <c r="E14560" s="295">
        <v>0</v>
      </c>
      <c r="F14560" s="294">
        <v>0</v>
      </c>
      <c r="G14560" s="294">
        <v>0</v>
      </c>
    </row>
    <row r="14561" spans="1:7" ht="13.5" x14ac:dyDescent="0.2">
      <c r="A14561" s="17" t="s">
        <v>14994</v>
      </c>
      <c r="B14561" s="294" t="s">
        <v>229</v>
      </c>
      <c r="C14561" s="294" t="s">
        <v>162</v>
      </c>
      <c r="D14561" s="294" t="s">
        <v>284</v>
      </c>
      <c r="E14561" s="295">
        <v>0</v>
      </c>
      <c r="F14561" s="294">
        <v>0</v>
      </c>
      <c r="G14561" s="294">
        <v>0</v>
      </c>
    </row>
    <row r="14562" spans="1:7" ht="13.5" x14ac:dyDescent="0.2">
      <c r="A14562" s="17" t="s">
        <v>14995</v>
      </c>
      <c r="B14562" s="294" t="s">
        <v>229</v>
      </c>
      <c r="C14562" s="294" t="s">
        <v>163</v>
      </c>
      <c r="D14562" s="294" t="s">
        <v>284</v>
      </c>
      <c r="E14562" s="295">
        <v>0</v>
      </c>
      <c r="F14562" s="294">
        <v>0</v>
      </c>
      <c r="G14562" s="294">
        <v>0</v>
      </c>
    </row>
    <row r="14563" spans="1:7" ht="13.5" x14ac:dyDescent="0.2">
      <c r="A14563" s="17" t="s">
        <v>14996</v>
      </c>
      <c r="B14563" s="294" t="s">
        <v>229</v>
      </c>
      <c r="C14563" s="294" t="s">
        <v>164</v>
      </c>
      <c r="D14563" s="294" t="s">
        <v>284</v>
      </c>
      <c r="E14563" s="295">
        <v>0</v>
      </c>
      <c r="F14563" s="294">
        <v>0</v>
      </c>
      <c r="G14563" s="294">
        <v>0</v>
      </c>
    </row>
    <row r="14564" spans="1:7" ht="13.5" x14ac:dyDescent="0.2">
      <c r="A14564" s="17" t="s">
        <v>14997</v>
      </c>
      <c r="B14564" s="294" t="s">
        <v>229</v>
      </c>
      <c r="C14564" s="294" t="s">
        <v>165</v>
      </c>
      <c r="D14564" s="294" t="s">
        <v>284</v>
      </c>
      <c r="E14564" s="295">
        <v>0</v>
      </c>
      <c r="F14564" s="294">
        <v>0</v>
      </c>
      <c r="G14564" s="294">
        <v>0</v>
      </c>
    </row>
    <row r="14565" spans="1:7" ht="13.5" x14ac:dyDescent="0.2">
      <c r="A14565" s="17" t="s">
        <v>14998</v>
      </c>
      <c r="B14565" s="294" t="s">
        <v>229</v>
      </c>
      <c r="C14565" s="294" t="s">
        <v>166</v>
      </c>
      <c r="D14565" s="294" t="s">
        <v>284</v>
      </c>
      <c r="E14565" s="295">
        <v>0</v>
      </c>
      <c r="F14565" s="294">
        <v>0</v>
      </c>
      <c r="G14565" s="294">
        <v>0</v>
      </c>
    </row>
    <row r="14566" spans="1:7" ht="13.5" x14ac:dyDescent="0.2">
      <c r="A14566" s="17" t="s">
        <v>14999</v>
      </c>
      <c r="B14566" s="294" t="s">
        <v>229</v>
      </c>
      <c r="C14566" s="294" t="s">
        <v>193</v>
      </c>
      <c r="D14566" s="294" t="s">
        <v>284</v>
      </c>
      <c r="E14566" s="295">
        <v>0</v>
      </c>
      <c r="F14566" s="294">
        <v>0</v>
      </c>
      <c r="G14566" s="294">
        <v>0</v>
      </c>
    </row>
    <row r="14567" spans="1:7" ht="13.5" x14ac:dyDescent="0.2">
      <c r="A14567" s="17" t="s">
        <v>15000</v>
      </c>
      <c r="B14567" s="294" t="s">
        <v>229</v>
      </c>
      <c r="C14567" s="294" t="s">
        <v>167</v>
      </c>
      <c r="D14567" s="294" t="s">
        <v>284</v>
      </c>
      <c r="E14567" s="295">
        <v>0</v>
      </c>
      <c r="F14567" s="294">
        <v>0</v>
      </c>
      <c r="G14567" s="294">
        <v>0</v>
      </c>
    </row>
    <row r="14568" spans="1:7" ht="13.5" x14ac:dyDescent="0.2">
      <c r="A14568" s="17" t="s">
        <v>15001</v>
      </c>
      <c r="B14568" s="294" t="s">
        <v>229</v>
      </c>
      <c r="C14568" s="294" t="s">
        <v>168</v>
      </c>
      <c r="D14568" s="294" t="s">
        <v>284</v>
      </c>
      <c r="E14568" s="295">
        <v>0</v>
      </c>
      <c r="F14568" s="294">
        <v>0</v>
      </c>
      <c r="G14568" s="294">
        <v>0</v>
      </c>
    </row>
    <row r="14569" spans="1:7" ht="13.5" x14ac:dyDescent="0.2">
      <c r="A14569" s="17" t="s">
        <v>15002</v>
      </c>
      <c r="B14569" s="294" t="s">
        <v>229</v>
      </c>
      <c r="C14569" s="294" t="s">
        <v>169</v>
      </c>
      <c r="D14569" s="294" t="s">
        <v>284</v>
      </c>
      <c r="E14569" s="295">
        <v>0</v>
      </c>
      <c r="F14569" s="294">
        <v>0</v>
      </c>
      <c r="G14569" s="294">
        <v>0</v>
      </c>
    </row>
    <row r="14570" spans="1:7" ht="13.5" x14ac:dyDescent="0.2">
      <c r="A14570" s="17" t="s">
        <v>15003</v>
      </c>
      <c r="B14570" s="294" t="s">
        <v>229</v>
      </c>
      <c r="C14570" s="294" t="s">
        <v>200</v>
      </c>
      <c r="D14570" s="294" t="s">
        <v>284</v>
      </c>
      <c r="E14570" s="295">
        <v>0</v>
      </c>
      <c r="F14570" s="294">
        <v>0</v>
      </c>
      <c r="G14570" s="294">
        <v>0</v>
      </c>
    </row>
    <row r="14571" spans="1:7" ht="13.5" x14ac:dyDescent="0.2">
      <c r="A14571" s="17" t="s">
        <v>15004</v>
      </c>
      <c r="B14571" s="294" t="s">
        <v>229</v>
      </c>
      <c r="C14571" s="294" t="s">
        <v>170</v>
      </c>
      <c r="D14571" s="294" t="s">
        <v>284</v>
      </c>
      <c r="E14571" s="295">
        <v>0</v>
      </c>
      <c r="F14571" s="294">
        <v>0</v>
      </c>
      <c r="G14571" s="294">
        <v>0</v>
      </c>
    </row>
    <row r="14572" spans="1:7" ht="13.5" x14ac:dyDescent="0.2">
      <c r="A14572" s="17" t="s">
        <v>15005</v>
      </c>
      <c r="B14572" s="294" t="s">
        <v>229</v>
      </c>
      <c r="C14572" s="294" t="s">
        <v>171</v>
      </c>
      <c r="D14572" s="294" t="s">
        <v>284</v>
      </c>
      <c r="E14572" s="295">
        <v>0</v>
      </c>
      <c r="F14572" s="294">
        <v>0</v>
      </c>
      <c r="G14572" s="294">
        <v>0</v>
      </c>
    </row>
    <row r="14573" spans="1:7" ht="13.5" x14ac:dyDescent="0.2">
      <c r="A14573" s="17" t="s">
        <v>15006</v>
      </c>
      <c r="B14573" s="294" t="s">
        <v>229</v>
      </c>
      <c r="C14573" s="294" t="s">
        <v>201</v>
      </c>
      <c r="D14573" s="294" t="s">
        <v>284</v>
      </c>
      <c r="E14573" s="295">
        <v>0</v>
      </c>
      <c r="F14573" s="294">
        <v>0</v>
      </c>
      <c r="G14573" s="294">
        <v>0</v>
      </c>
    </row>
    <row r="14574" spans="1:7" ht="13.5" x14ac:dyDescent="0.2">
      <c r="A14574" s="17" t="s">
        <v>15007</v>
      </c>
      <c r="B14574" s="294" t="s">
        <v>229</v>
      </c>
      <c r="C14574" s="294" t="s">
        <v>172</v>
      </c>
      <c r="D14574" s="294" t="s">
        <v>284</v>
      </c>
      <c r="E14574" s="295">
        <v>0</v>
      </c>
      <c r="F14574" s="294">
        <v>0</v>
      </c>
      <c r="G14574" s="294">
        <v>0</v>
      </c>
    </row>
    <row r="14575" spans="1:7" ht="13.5" x14ac:dyDescent="0.2">
      <c r="A14575" s="17" t="s">
        <v>15008</v>
      </c>
      <c r="B14575" s="294" t="s">
        <v>229</v>
      </c>
      <c r="C14575" s="294" t="s">
        <v>202</v>
      </c>
      <c r="D14575" s="294" t="s">
        <v>284</v>
      </c>
      <c r="E14575" s="295">
        <v>0</v>
      </c>
      <c r="F14575" s="294">
        <v>0</v>
      </c>
      <c r="G14575" s="294">
        <v>0</v>
      </c>
    </row>
    <row r="14576" spans="1:7" ht="13.5" x14ac:dyDescent="0.2">
      <c r="A14576" s="17" t="s">
        <v>15009</v>
      </c>
      <c r="B14576" s="294" t="s">
        <v>229</v>
      </c>
      <c r="C14576" s="294" t="s">
        <v>173</v>
      </c>
      <c r="D14576" s="294" t="s">
        <v>284</v>
      </c>
      <c r="E14576" s="295">
        <v>0</v>
      </c>
      <c r="F14576" s="294">
        <v>0</v>
      </c>
      <c r="G14576" s="294">
        <v>0</v>
      </c>
    </row>
    <row r="14577" spans="1:7" ht="13.5" x14ac:dyDescent="0.2">
      <c r="A14577" s="17" t="s">
        <v>15010</v>
      </c>
      <c r="B14577" s="294" t="s">
        <v>229</v>
      </c>
      <c r="C14577" s="294" t="s">
        <v>174</v>
      </c>
      <c r="D14577" s="294" t="s">
        <v>284</v>
      </c>
      <c r="E14577" s="295">
        <v>0</v>
      </c>
      <c r="F14577" s="294">
        <v>0</v>
      </c>
      <c r="G14577" s="294">
        <v>0</v>
      </c>
    </row>
    <row r="14578" spans="1:7" ht="13.5" x14ac:dyDescent="0.2">
      <c r="A14578" s="17" t="s">
        <v>15011</v>
      </c>
      <c r="B14578" s="294" t="s">
        <v>229</v>
      </c>
      <c r="C14578" s="294" t="s">
        <v>175</v>
      </c>
      <c r="D14578" s="294" t="s">
        <v>284</v>
      </c>
      <c r="E14578" s="295">
        <v>0</v>
      </c>
      <c r="F14578" s="294">
        <v>0</v>
      </c>
      <c r="G14578" s="294">
        <v>0</v>
      </c>
    </row>
    <row r="14579" spans="1:7" ht="13.5" x14ac:dyDescent="0.2">
      <c r="A14579" s="17" t="s">
        <v>15012</v>
      </c>
      <c r="B14579" s="294" t="s">
        <v>229</v>
      </c>
      <c r="C14579" s="294" t="s">
        <v>176</v>
      </c>
      <c r="D14579" s="294" t="s">
        <v>284</v>
      </c>
      <c r="E14579" s="295">
        <v>0</v>
      </c>
      <c r="F14579" s="294">
        <v>0</v>
      </c>
      <c r="G14579" s="294">
        <v>0</v>
      </c>
    </row>
    <row r="14580" spans="1:7" ht="13.5" x14ac:dyDescent="0.2">
      <c r="A14580" s="17" t="s">
        <v>15013</v>
      </c>
      <c r="B14580" s="294" t="s">
        <v>229</v>
      </c>
      <c r="C14580" s="294" t="s">
        <v>177</v>
      </c>
      <c r="D14580" s="294" t="s">
        <v>284</v>
      </c>
      <c r="E14580" s="295">
        <v>0</v>
      </c>
      <c r="F14580" s="294">
        <v>0</v>
      </c>
      <c r="G14580" s="294">
        <v>0</v>
      </c>
    </row>
    <row r="14581" spans="1:7" ht="13.5" x14ac:dyDescent="0.2">
      <c r="A14581" s="17" t="s">
        <v>15014</v>
      </c>
      <c r="B14581" s="294" t="s">
        <v>229</v>
      </c>
      <c r="C14581" s="294" t="s">
        <v>178</v>
      </c>
      <c r="D14581" s="294" t="s">
        <v>284</v>
      </c>
      <c r="E14581" s="295">
        <v>0</v>
      </c>
      <c r="F14581" s="294">
        <v>0</v>
      </c>
      <c r="G14581" s="294">
        <v>0</v>
      </c>
    </row>
    <row r="14582" spans="1:7" ht="13.5" x14ac:dyDescent="0.2">
      <c r="A14582" s="17" t="s">
        <v>15015</v>
      </c>
      <c r="B14582" s="294" t="s">
        <v>229</v>
      </c>
      <c r="C14582" s="294" t="s">
        <v>179</v>
      </c>
      <c r="D14582" s="294" t="s">
        <v>284</v>
      </c>
      <c r="E14582" s="295">
        <v>0</v>
      </c>
      <c r="F14582" s="294">
        <v>0</v>
      </c>
      <c r="G14582" s="294">
        <v>0</v>
      </c>
    </row>
    <row r="14583" spans="1:7" ht="13.5" x14ac:dyDescent="0.2">
      <c r="A14583" s="17" t="s">
        <v>15016</v>
      </c>
      <c r="B14583" s="294" t="s">
        <v>229</v>
      </c>
      <c r="C14583" s="294" t="s">
        <v>180</v>
      </c>
      <c r="D14583" s="294" t="s">
        <v>284</v>
      </c>
      <c r="E14583" s="295">
        <v>0</v>
      </c>
      <c r="F14583" s="294">
        <v>0</v>
      </c>
      <c r="G14583" s="294">
        <v>0</v>
      </c>
    </row>
    <row r="14584" spans="1:7" ht="13.5" x14ac:dyDescent="0.2">
      <c r="A14584" s="17" t="s">
        <v>15017</v>
      </c>
      <c r="B14584" s="294" t="s">
        <v>229</v>
      </c>
      <c r="C14584" s="294" t="s">
        <v>185</v>
      </c>
      <c r="D14584" s="294" t="s">
        <v>284</v>
      </c>
      <c r="E14584" s="295">
        <v>0</v>
      </c>
      <c r="F14584" s="294">
        <v>0</v>
      </c>
      <c r="G14584" s="294">
        <v>0</v>
      </c>
    </row>
    <row r="14585" spans="1:7" ht="13.5" x14ac:dyDescent="0.2">
      <c r="A14585" s="17" t="s">
        <v>15018</v>
      </c>
      <c r="B14585" s="294" t="s">
        <v>229</v>
      </c>
      <c r="C14585" s="294" t="s">
        <v>203</v>
      </c>
      <c r="D14585" s="294" t="s">
        <v>284</v>
      </c>
      <c r="E14585" s="295">
        <v>0</v>
      </c>
      <c r="F14585" s="294">
        <v>0</v>
      </c>
      <c r="G14585" s="294">
        <v>0</v>
      </c>
    </row>
    <row r="14586" spans="1:7" ht="13.5" x14ac:dyDescent="0.2">
      <c r="A14586" s="17" t="s">
        <v>15019</v>
      </c>
      <c r="B14586" s="294" t="s">
        <v>229</v>
      </c>
      <c r="C14586" s="294" t="s">
        <v>204</v>
      </c>
      <c r="D14586" s="294" t="s">
        <v>284</v>
      </c>
      <c r="E14586" s="295">
        <v>0</v>
      </c>
      <c r="F14586" s="294">
        <v>0</v>
      </c>
      <c r="G14586" s="294">
        <v>0</v>
      </c>
    </row>
    <row r="14587" spans="1:7" ht="13.5" x14ac:dyDescent="0.2">
      <c r="A14587" s="17" t="s">
        <v>15020</v>
      </c>
      <c r="B14587" s="294" t="s">
        <v>229</v>
      </c>
      <c r="C14587" s="294" t="s">
        <v>181</v>
      </c>
      <c r="D14587" s="294" t="s">
        <v>284</v>
      </c>
      <c r="E14587" s="295">
        <v>0</v>
      </c>
      <c r="F14587" s="294">
        <v>0</v>
      </c>
      <c r="G14587" s="294">
        <v>0</v>
      </c>
    </row>
    <row r="14588" spans="1:7" ht="13.5" x14ac:dyDescent="0.2">
      <c r="A14588" s="17" t="s">
        <v>15021</v>
      </c>
      <c r="B14588" s="294" t="s">
        <v>229</v>
      </c>
      <c r="C14588" s="294" t="s">
        <v>182</v>
      </c>
      <c r="D14588" s="294" t="s">
        <v>284</v>
      </c>
      <c r="E14588" s="295">
        <v>0</v>
      </c>
      <c r="F14588" s="294">
        <v>0</v>
      </c>
      <c r="G14588" s="294">
        <v>0</v>
      </c>
    </row>
    <row r="14589" spans="1:7" ht="13.5" x14ac:dyDescent="0.2">
      <c r="A14589" s="17" t="s">
        <v>15022</v>
      </c>
      <c r="B14589" s="294" t="s">
        <v>229</v>
      </c>
      <c r="C14589" s="294" t="s">
        <v>183</v>
      </c>
      <c r="D14589" s="294" t="s">
        <v>284</v>
      </c>
      <c r="E14589" s="295">
        <v>0</v>
      </c>
      <c r="F14589" s="294">
        <v>0</v>
      </c>
      <c r="G14589" s="294">
        <v>0</v>
      </c>
    </row>
    <row r="14590" spans="1:7" ht="13.5" x14ac:dyDescent="0.2">
      <c r="A14590" s="17" t="s">
        <v>15023</v>
      </c>
      <c r="B14590" s="294" t="s">
        <v>229</v>
      </c>
      <c r="C14590" s="294" t="s">
        <v>184</v>
      </c>
      <c r="D14590" s="294" t="s">
        <v>284</v>
      </c>
      <c r="E14590" s="295">
        <v>0</v>
      </c>
      <c r="F14590" s="294">
        <v>0</v>
      </c>
      <c r="G14590" s="294">
        <v>0</v>
      </c>
    </row>
    <row r="14591" spans="1:7" ht="13.5" x14ac:dyDescent="0.2">
      <c r="A14591" s="17" t="s">
        <v>15024</v>
      </c>
      <c r="B14591" s="294" t="s">
        <v>229</v>
      </c>
      <c r="C14591" s="294" t="s">
        <v>186</v>
      </c>
      <c r="D14591" s="294" t="s">
        <v>284</v>
      </c>
      <c r="E14591" s="295">
        <v>0</v>
      </c>
      <c r="F14591" s="294">
        <v>0</v>
      </c>
      <c r="G14591" s="294">
        <v>0</v>
      </c>
    </row>
    <row r="14592" spans="1:7" ht="13.5" x14ac:dyDescent="0.2">
      <c r="A14592" s="17" t="s">
        <v>15025</v>
      </c>
      <c r="B14592" s="294" t="s">
        <v>229</v>
      </c>
      <c r="C14592" s="294" t="s">
        <v>187</v>
      </c>
      <c r="D14592" s="294" t="s">
        <v>284</v>
      </c>
      <c r="E14592" s="295">
        <v>0</v>
      </c>
      <c r="F14592" s="294">
        <v>0</v>
      </c>
      <c r="G14592" s="294">
        <v>0</v>
      </c>
    </row>
    <row r="14593" spans="1:7" ht="13.5" x14ac:dyDescent="0.2">
      <c r="A14593" s="17" t="s">
        <v>15026</v>
      </c>
      <c r="B14593" s="294" t="s">
        <v>229</v>
      </c>
      <c r="C14593" s="294" t="s">
        <v>188</v>
      </c>
      <c r="D14593" s="294" t="s">
        <v>284</v>
      </c>
      <c r="E14593" s="295">
        <v>0</v>
      </c>
      <c r="F14593" s="294">
        <v>0</v>
      </c>
      <c r="G14593" s="294">
        <v>0</v>
      </c>
    </row>
    <row r="14594" spans="1:7" ht="13.5" x14ac:dyDescent="0.2">
      <c r="A14594" s="17" t="s">
        <v>15027</v>
      </c>
      <c r="B14594" s="294" t="s">
        <v>229</v>
      </c>
      <c r="C14594" s="294" t="s">
        <v>189</v>
      </c>
      <c r="D14594" s="294" t="s">
        <v>284</v>
      </c>
      <c r="E14594" s="295">
        <v>0</v>
      </c>
      <c r="F14594" s="294">
        <v>0</v>
      </c>
      <c r="G14594" s="294">
        <v>0</v>
      </c>
    </row>
    <row r="14595" spans="1:7" ht="13.5" x14ac:dyDescent="0.2">
      <c r="A14595" s="17" t="s">
        <v>15028</v>
      </c>
      <c r="B14595" s="294" t="s">
        <v>229</v>
      </c>
      <c r="C14595" s="294" t="s">
        <v>190</v>
      </c>
      <c r="D14595" s="294" t="s">
        <v>284</v>
      </c>
      <c r="E14595" s="295">
        <v>0</v>
      </c>
      <c r="F14595" s="294">
        <v>0</v>
      </c>
      <c r="G14595" s="294">
        <v>0</v>
      </c>
    </row>
    <row r="14596" spans="1:7" ht="13.5" x14ac:dyDescent="0.2">
      <c r="A14596" s="17" t="s">
        <v>15029</v>
      </c>
      <c r="B14596" s="294" t="s">
        <v>229</v>
      </c>
      <c r="C14596" s="294" t="s">
        <v>205</v>
      </c>
      <c r="D14596" s="294" t="s">
        <v>284</v>
      </c>
      <c r="E14596" s="295">
        <v>0</v>
      </c>
      <c r="F14596" s="294">
        <v>0</v>
      </c>
      <c r="G14596" s="294">
        <v>0</v>
      </c>
    </row>
    <row r="14597" spans="1:7" ht="13.5" x14ac:dyDescent="0.2">
      <c r="A14597" s="17" t="s">
        <v>15030</v>
      </c>
      <c r="B14597" s="294" t="s">
        <v>229</v>
      </c>
      <c r="C14597" s="294" t="s">
        <v>191</v>
      </c>
      <c r="D14597" s="294" t="s">
        <v>284</v>
      </c>
      <c r="E14597" s="295">
        <v>0</v>
      </c>
      <c r="F14597" s="294">
        <v>0</v>
      </c>
      <c r="G14597" s="294">
        <v>0</v>
      </c>
    </row>
    <row r="14598" spans="1:7" ht="13.5" x14ac:dyDescent="0.2">
      <c r="A14598" s="17" t="s">
        <v>15031</v>
      </c>
      <c r="B14598" s="294" t="s">
        <v>229</v>
      </c>
      <c r="C14598" s="294" t="s">
        <v>192</v>
      </c>
      <c r="D14598" s="294" t="s">
        <v>284</v>
      </c>
      <c r="E14598" s="295">
        <v>0</v>
      </c>
      <c r="F14598" s="294">
        <v>0</v>
      </c>
      <c r="G14598" s="294">
        <v>0</v>
      </c>
    </row>
    <row r="14599" spans="1:7" ht="13.5" x14ac:dyDescent="0.2">
      <c r="A14599" s="17" t="s">
        <v>15032</v>
      </c>
      <c r="B14599" s="294" t="s">
        <v>229</v>
      </c>
      <c r="C14599" s="294" t="s">
        <v>129</v>
      </c>
      <c r="D14599" s="294" t="s">
        <v>284</v>
      </c>
      <c r="E14599" s="295">
        <v>0</v>
      </c>
      <c r="F14599" s="294">
        <v>0</v>
      </c>
      <c r="G14599" s="294">
        <v>0</v>
      </c>
    </row>
    <row r="14600" spans="1:7" ht="13.5" x14ac:dyDescent="0.2">
      <c r="A14600" s="17" t="s">
        <v>15033</v>
      </c>
      <c r="B14600" s="294" t="s">
        <v>229</v>
      </c>
      <c r="C14600" s="294" t="s">
        <v>128</v>
      </c>
      <c r="D14600" s="294" t="s">
        <v>284</v>
      </c>
      <c r="E14600" s="295">
        <v>0</v>
      </c>
      <c r="F14600" s="294">
        <v>0</v>
      </c>
      <c r="G14600" s="294">
        <v>0</v>
      </c>
    </row>
    <row r="14601" spans="1:7" ht="13.5" x14ac:dyDescent="0.2">
      <c r="A14601" s="17" t="s">
        <v>15034</v>
      </c>
      <c r="B14601" s="294" t="s">
        <v>229</v>
      </c>
      <c r="C14601" s="294" t="s">
        <v>130</v>
      </c>
      <c r="D14601" s="294" t="s">
        <v>284</v>
      </c>
      <c r="E14601" s="295">
        <v>0</v>
      </c>
      <c r="F14601" s="294">
        <v>0</v>
      </c>
      <c r="G14601" s="294">
        <v>0</v>
      </c>
    </row>
    <row r="14602" spans="1:7" ht="13.5" x14ac:dyDescent="0.2">
      <c r="A14602" s="17" t="s">
        <v>15035</v>
      </c>
      <c r="B14602" s="294" t="s">
        <v>229</v>
      </c>
      <c r="C14602" s="294" t="s">
        <v>132</v>
      </c>
      <c r="D14602" s="294" t="s">
        <v>284</v>
      </c>
      <c r="E14602" s="295">
        <v>0</v>
      </c>
      <c r="F14602" s="294">
        <v>0</v>
      </c>
      <c r="G14602" s="294">
        <v>0</v>
      </c>
    </row>
    <row r="14603" spans="1:7" ht="13.5" x14ac:dyDescent="0.2">
      <c r="A14603" s="17" t="s">
        <v>15036</v>
      </c>
      <c r="B14603" s="294" t="s">
        <v>229</v>
      </c>
      <c r="C14603" s="294" t="s">
        <v>133</v>
      </c>
      <c r="D14603" s="294" t="s">
        <v>284</v>
      </c>
      <c r="E14603" s="295">
        <v>0</v>
      </c>
      <c r="F14603" s="294">
        <v>0</v>
      </c>
      <c r="G14603" s="294">
        <v>0</v>
      </c>
    </row>
    <row r="14604" spans="1:7" ht="13.5" x14ac:dyDescent="0.2">
      <c r="A14604" s="17" t="s">
        <v>15037</v>
      </c>
      <c r="B14604" s="294" t="s">
        <v>229</v>
      </c>
      <c r="C14604" s="294" t="s">
        <v>134</v>
      </c>
      <c r="D14604" s="294" t="s">
        <v>284</v>
      </c>
      <c r="E14604" s="295">
        <v>0</v>
      </c>
      <c r="F14604" s="294">
        <v>0</v>
      </c>
      <c r="G14604" s="294">
        <v>0</v>
      </c>
    </row>
    <row r="14605" spans="1:7" ht="13.5" x14ac:dyDescent="0.2">
      <c r="A14605" s="17" t="s">
        <v>15038</v>
      </c>
      <c r="B14605" s="294" t="s">
        <v>229</v>
      </c>
      <c r="C14605" s="294" t="s">
        <v>135</v>
      </c>
      <c r="D14605" s="294" t="s">
        <v>284</v>
      </c>
      <c r="E14605" s="295">
        <v>0</v>
      </c>
      <c r="F14605" s="294">
        <v>0</v>
      </c>
      <c r="G14605" s="294">
        <v>0</v>
      </c>
    </row>
    <row r="14606" spans="1:7" ht="13.5" x14ac:dyDescent="0.2">
      <c r="A14606" s="17" t="s">
        <v>15039</v>
      </c>
      <c r="B14606" s="294" t="s">
        <v>229</v>
      </c>
      <c r="C14606" s="294" t="s">
        <v>194</v>
      </c>
      <c r="D14606" s="294" t="s">
        <v>284</v>
      </c>
      <c r="E14606" s="295">
        <v>0</v>
      </c>
      <c r="F14606" s="294">
        <v>0</v>
      </c>
      <c r="G14606" s="294">
        <v>0</v>
      </c>
    </row>
    <row r="14607" spans="1:7" ht="13.5" x14ac:dyDescent="0.2">
      <c r="A14607" s="17" t="s">
        <v>15040</v>
      </c>
      <c r="B14607" s="294" t="s">
        <v>229</v>
      </c>
      <c r="C14607" s="294" t="s">
        <v>195</v>
      </c>
      <c r="D14607" s="294" t="s">
        <v>284</v>
      </c>
      <c r="E14607" s="295">
        <v>0</v>
      </c>
      <c r="F14607" s="294">
        <v>0</v>
      </c>
      <c r="G14607" s="294">
        <v>0</v>
      </c>
    </row>
    <row r="14608" spans="1:7" ht="13.5" x14ac:dyDescent="0.2">
      <c r="A14608" s="17" t="s">
        <v>15041</v>
      </c>
      <c r="B14608" s="294" t="s">
        <v>229</v>
      </c>
      <c r="C14608" s="294" t="s">
        <v>136</v>
      </c>
      <c r="D14608" s="294" t="s">
        <v>284</v>
      </c>
      <c r="E14608" s="295">
        <v>0</v>
      </c>
      <c r="F14608" s="294">
        <v>0</v>
      </c>
      <c r="G14608" s="294">
        <v>0</v>
      </c>
    </row>
    <row r="14609" spans="1:7" ht="13.5" x14ac:dyDescent="0.2">
      <c r="A14609" s="17" t="s">
        <v>15042</v>
      </c>
      <c r="B14609" s="294" t="s">
        <v>229</v>
      </c>
      <c r="C14609" s="294" t="s">
        <v>137</v>
      </c>
      <c r="D14609" s="294" t="s">
        <v>284</v>
      </c>
      <c r="E14609" s="295">
        <v>0</v>
      </c>
      <c r="F14609" s="294">
        <v>0</v>
      </c>
      <c r="G14609" s="294">
        <v>0</v>
      </c>
    </row>
    <row r="14610" spans="1:7" ht="13.5" x14ac:dyDescent="0.2">
      <c r="A14610" s="17" t="s">
        <v>15043</v>
      </c>
      <c r="B14610" s="294" t="s">
        <v>229</v>
      </c>
      <c r="C14610" s="294" t="s">
        <v>138</v>
      </c>
      <c r="D14610" s="294" t="s">
        <v>284</v>
      </c>
      <c r="E14610" s="295">
        <v>0</v>
      </c>
      <c r="F14610" s="294">
        <v>0</v>
      </c>
      <c r="G14610" s="294">
        <v>0</v>
      </c>
    </row>
    <row r="14611" spans="1:7" ht="13.5" x14ac:dyDescent="0.2">
      <c r="A14611" s="17" t="s">
        <v>15044</v>
      </c>
      <c r="B14611" s="294" t="s">
        <v>229</v>
      </c>
      <c r="C14611" s="294" t="s">
        <v>139</v>
      </c>
      <c r="D14611" s="294" t="s">
        <v>284</v>
      </c>
      <c r="E14611" s="295">
        <v>0</v>
      </c>
      <c r="F14611" s="294">
        <v>0</v>
      </c>
      <c r="G14611" s="294">
        <v>0</v>
      </c>
    </row>
    <row r="14612" spans="1:7" ht="13.5" x14ac:dyDescent="0.2">
      <c r="A14612" s="17" t="s">
        <v>15045</v>
      </c>
      <c r="B14612" s="294" t="s">
        <v>229</v>
      </c>
      <c r="C14612" s="294" t="s">
        <v>196</v>
      </c>
      <c r="D14612" s="294" t="s">
        <v>284</v>
      </c>
      <c r="E14612" s="295">
        <v>0</v>
      </c>
      <c r="F14612" s="294">
        <v>0</v>
      </c>
      <c r="G14612" s="294">
        <v>0</v>
      </c>
    </row>
    <row r="14613" spans="1:7" ht="13.5" x14ac:dyDescent="0.2">
      <c r="A14613" s="17" t="s">
        <v>15046</v>
      </c>
      <c r="B14613" s="294" t="s">
        <v>229</v>
      </c>
      <c r="C14613" s="294" t="s">
        <v>140</v>
      </c>
      <c r="D14613" s="294" t="s">
        <v>284</v>
      </c>
      <c r="E14613" s="295">
        <v>0</v>
      </c>
      <c r="F14613" s="294">
        <v>0</v>
      </c>
      <c r="G14613" s="294">
        <v>0</v>
      </c>
    </row>
    <row r="14614" spans="1:7" ht="13.5" x14ac:dyDescent="0.2">
      <c r="A14614" s="17" t="s">
        <v>15047</v>
      </c>
      <c r="B14614" s="294" t="s">
        <v>229</v>
      </c>
      <c r="C14614" s="294" t="s">
        <v>141</v>
      </c>
      <c r="D14614" s="294" t="s">
        <v>284</v>
      </c>
      <c r="E14614" s="295">
        <v>0</v>
      </c>
      <c r="F14614" s="294">
        <v>0</v>
      </c>
      <c r="G14614" s="294">
        <v>0</v>
      </c>
    </row>
    <row r="14615" spans="1:7" ht="13.5" x14ac:dyDescent="0.2">
      <c r="A14615" s="17" t="s">
        <v>15048</v>
      </c>
      <c r="B14615" s="294" t="s">
        <v>229</v>
      </c>
      <c r="C14615" s="294" t="s">
        <v>142</v>
      </c>
      <c r="D14615" s="294" t="s">
        <v>284</v>
      </c>
      <c r="E14615" s="295">
        <v>0</v>
      </c>
      <c r="F14615" s="294">
        <v>0</v>
      </c>
      <c r="G14615" s="294">
        <v>0</v>
      </c>
    </row>
    <row r="14616" spans="1:7" ht="13.5" x14ac:dyDescent="0.2">
      <c r="A14616" s="17" t="s">
        <v>15049</v>
      </c>
      <c r="B14616" s="294" t="s">
        <v>229</v>
      </c>
      <c r="C14616" s="294" t="s">
        <v>143</v>
      </c>
      <c r="D14616" s="294" t="s">
        <v>284</v>
      </c>
      <c r="E14616" s="295">
        <v>0</v>
      </c>
      <c r="F14616" s="294">
        <v>0</v>
      </c>
      <c r="G14616" s="294">
        <v>0</v>
      </c>
    </row>
    <row r="14617" spans="1:7" ht="13.5" x14ac:dyDescent="0.2">
      <c r="A14617" s="17" t="s">
        <v>15050</v>
      </c>
      <c r="B14617" s="294" t="s">
        <v>229</v>
      </c>
      <c r="C14617" s="294" t="s">
        <v>146</v>
      </c>
      <c r="D14617" s="294" t="s">
        <v>285</v>
      </c>
      <c r="E14617" s="295">
        <v>0</v>
      </c>
      <c r="F14617" s="294">
        <v>0</v>
      </c>
      <c r="G14617" s="294">
        <v>0</v>
      </c>
    </row>
    <row r="14618" spans="1:7" ht="13.5" x14ac:dyDescent="0.2">
      <c r="A14618" s="17" t="s">
        <v>15051</v>
      </c>
      <c r="B14618" s="294" t="s">
        <v>229</v>
      </c>
      <c r="C14618" s="294" t="s">
        <v>131</v>
      </c>
      <c r="D14618" s="294" t="s">
        <v>285</v>
      </c>
      <c r="E14618" s="295">
        <v>0</v>
      </c>
      <c r="F14618" s="294">
        <v>0</v>
      </c>
      <c r="G14618" s="294">
        <v>0</v>
      </c>
    </row>
    <row r="14619" spans="1:7" ht="13.5" x14ac:dyDescent="0.2">
      <c r="A14619" s="17" t="s">
        <v>15052</v>
      </c>
      <c r="B14619" s="294" t="s">
        <v>229</v>
      </c>
      <c r="C14619" s="294" t="s">
        <v>147</v>
      </c>
      <c r="D14619" s="294" t="s">
        <v>285</v>
      </c>
      <c r="E14619" s="295">
        <v>0</v>
      </c>
      <c r="F14619" s="294">
        <v>0</v>
      </c>
      <c r="G14619" s="294">
        <v>0</v>
      </c>
    </row>
    <row r="14620" spans="1:7" ht="13.5" x14ac:dyDescent="0.2">
      <c r="A14620" s="17" t="s">
        <v>15053</v>
      </c>
      <c r="B14620" s="294" t="s">
        <v>229</v>
      </c>
      <c r="C14620" s="294" t="s">
        <v>148</v>
      </c>
      <c r="D14620" s="294" t="s">
        <v>285</v>
      </c>
      <c r="E14620" s="295">
        <v>0</v>
      </c>
      <c r="F14620" s="294">
        <v>0</v>
      </c>
      <c r="G14620" s="294">
        <v>0</v>
      </c>
    </row>
    <row r="14621" spans="1:7" ht="13.5" x14ac:dyDescent="0.2">
      <c r="A14621" s="17" t="s">
        <v>15054</v>
      </c>
      <c r="B14621" s="294" t="s">
        <v>229</v>
      </c>
      <c r="C14621" s="294" t="s">
        <v>144</v>
      </c>
      <c r="D14621" s="294" t="s">
        <v>285</v>
      </c>
      <c r="E14621" s="295">
        <v>0</v>
      </c>
      <c r="F14621" s="294">
        <v>0</v>
      </c>
      <c r="G14621" s="294">
        <v>0</v>
      </c>
    </row>
    <row r="14622" spans="1:7" ht="13.5" x14ac:dyDescent="0.2">
      <c r="A14622" s="17" t="s">
        <v>15055</v>
      </c>
      <c r="B14622" s="294" t="s">
        <v>229</v>
      </c>
      <c r="C14622" s="294" t="s">
        <v>149</v>
      </c>
      <c r="D14622" s="294" t="s">
        <v>285</v>
      </c>
      <c r="E14622" s="295">
        <v>0</v>
      </c>
      <c r="F14622" s="294">
        <v>0</v>
      </c>
      <c r="G14622" s="294">
        <v>0</v>
      </c>
    </row>
    <row r="14623" spans="1:7" ht="13.5" x14ac:dyDescent="0.2">
      <c r="A14623" s="17" t="s">
        <v>15056</v>
      </c>
      <c r="B14623" s="294" t="s">
        <v>229</v>
      </c>
      <c r="C14623" s="294" t="s">
        <v>150</v>
      </c>
      <c r="D14623" s="294" t="s">
        <v>285</v>
      </c>
      <c r="E14623" s="295">
        <v>0</v>
      </c>
      <c r="F14623" s="294">
        <v>0</v>
      </c>
      <c r="G14623" s="294">
        <v>0</v>
      </c>
    </row>
    <row r="14624" spans="1:7" ht="13.5" x14ac:dyDescent="0.2">
      <c r="A14624" s="17" t="s">
        <v>15057</v>
      </c>
      <c r="B14624" s="294" t="s">
        <v>229</v>
      </c>
      <c r="C14624" s="294" t="s">
        <v>151</v>
      </c>
      <c r="D14624" s="294" t="s">
        <v>285</v>
      </c>
      <c r="E14624" s="295">
        <v>0</v>
      </c>
      <c r="F14624" s="294">
        <v>0</v>
      </c>
      <c r="G14624" s="294">
        <v>0</v>
      </c>
    </row>
    <row r="14625" spans="1:7" ht="13.5" x14ac:dyDescent="0.2">
      <c r="A14625" s="17" t="s">
        <v>15058</v>
      </c>
      <c r="B14625" s="294" t="s">
        <v>229</v>
      </c>
      <c r="C14625" s="294" t="s">
        <v>197</v>
      </c>
      <c r="D14625" s="294" t="s">
        <v>285</v>
      </c>
      <c r="E14625" s="295">
        <v>0</v>
      </c>
      <c r="F14625" s="294">
        <v>0</v>
      </c>
      <c r="G14625" s="294">
        <v>0</v>
      </c>
    </row>
    <row r="14626" spans="1:7" ht="13.5" x14ac:dyDescent="0.2">
      <c r="A14626" s="17" t="s">
        <v>15059</v>
      </c>
      <c r="B14626" s="294" t="s">
        <v>229</v>
      </c>
      <c r="C14626" s="294" t="s">
        <v>145</v>
      </c>
      <c r="D14626" s="294" t="s">
        <v>285</v>
      </c>
      <c r="E14626" s="295">
        <v>0</v>
      </c>
      <c r="F14626" s="294">
        <v>0</v>
      </c>
      <c r="G14626" s="294">
        <v>0</v>
      </c>
    </row>
    <row r="14627" spans="1:7" ht="13.5" x14ac:dyDescent="0.2">
      <c r="A14627" s="17" t="s">
        <v>15060</v>
      </c>
      <c r="B14627" s="294" t="s">
        <v>229</v>
      </c>
      <c r="C14627" s="294" t="s">
        <v>152</v>
      </c>
      <c r="D14627" s="294" t="s">
        <v>285</v>
      </c>
      <c r="E14627" s="295">
        <v>0</v>
      </c>
      <c r="F14627" s="294">
        <v>0</v>
      </c>
      <c r="G14627" s="294">
        <v>0</v>
      </c>
    </row>
    <row r="14628" spans="1:7" ht="13.5" x14ac:dyDescent="0.2">
      <c r="A14628" s="17" t="s">
        <v>15061</v>
      </c>
      <c r="B14628" s="294" t="s">
        <v>229</v>
      </c>
      <c r="C14628" s="294" t="s">
        <v>198</v>
      </c>
      <c r="D14628" s="294" t="s">
        <v>285</v>
      </c>
      <c r="E14628" s="295">
        <v>0</v>
      </c>
      <c r="F14628" s="294">
        <v>0</v>
      </c>
      <c r="G14628" s="294">
        <v>0</v>
      </c>
    </row>
    <row r="14629" spans="1:7" ht="13.5" x14ac:dyDescent="0.2">
      <c r="A14629" s="17" t="s">
        <v>15062</v>
      </c>
      <c r="B14629" s="294" t="s">
        <v>229</v>
      </c>
      <c r="C14629" s="294" t="s">
        <v>153</v>
      </c>
      <c r="D14629" s="294" t="s">
        <v>285</v>
      </c>
      <c r="E14629" s="295">
        <v>0</v>
      </c>
      <c r="F14629" s="294">
        <v>0</v>
      </c>
      <c r="G14629" s="294">
        <v>0</v>
      </c>
    </row>
    <row r="14630" spans="1:7" ht="13.5" x14ac:dyDescent="0.2">
      <c r="A14630" s="17" t="s">
        <v>15063</v>
      </c>
      <c r="B14630" s="294" t="s">
        <v>229</v>
      </c>
      <c r="C14630" s="294" t="s">
        <v>154</v>
      </c>
      <c r="D14630" s="294" t="s">
        <v>285</v>
      </c>
      <c r="E14630" s="295">
        <v>0</v>
      </c>
      <c r="F14630" s="294">
        <v>0</v>
      </c>
      <c r="G14630" s="294">
        <v>0</v>
      </c>
    </row>
    <row r="14631" spans="1:7" ht="13.5" x14ac:dyDescent="0.2">
      <c r="A14631" s="17" t="s">
        <v>15064</v>
      </c>
      <c r="B14631" s="294" t="s">
        <v>229</v>
      </c>
      <c r="C14631" s="294" t="s">
        <v>155</v>
      </c>
      <c r="D14631" s="294" t="s">
        <v>285</v>
      </c>
      <c r="E14631" s="295">
        <v>0</v>
      </c>
      <c r="F14631" s="294">
        <v>0</v>
      </c>
      <c r="G14631" s="294">
        <v>0</v>
      </c>
    </row>
    <row r="14632" spans="1:7" ht="13.5" x14ac:dyDescent="0.2">
      <c r="A14632" s="17" t="s">
        <v>15065</v>
      </c>
      <c r="B14632" s="294" t="s">
        <v>229</v>
      </c>
      <c r="C14632" s="294" t="s">
        <v>156</v>
      </c>
      <c r="D14632" s="294" t="s">
        <v>285</v>
      </c>
      <c r="E14632" s="295">
        <v>0</v>
      </c>
      <c r="F14632" s="294">
        <v>0</v>
      </c>
      <c r="G14632" s="294">
        <v>0</v>
      </c>
    </row>
    <row r="14633" spans="1:7" ht="13.5" x14ac:dyDescent="0.2">
      <c r="A14633" s="17" t="s">
        <v>15066</v>
      </c>
      <c r="B14633" s="294" t="s">
        <v>229</v>
      </c>
      <c r="C14633" s="294" t="s">
        <v>228</v>
      </c>
      <c r="D14633" s="294" t="s">
        <v>285</v>
      </c>
      <c r="E14633" s="295">
        <v>0</v>
      </c>
      <c r="F14633" s="294">
        <v>0</v>
      </c>
      <c r="G14633" s="294">
        <v>0</v>
      </c>
    </row>
    <row r="14634" spans="1:7" ht="13.5" x14ac:dyDescent="0.2">
      <c r="A14634" s="17" t="s">
        <v>15067</v>
      </c>
      <c r="B14634" s="294" t="s">
        <v>229</v>
      </c>
      <c r="C14634" s="294" t="s">
        <v>157</v>
      </c>
      <c r="D14634" s="294" t="s">
        <v>285</v>
      </c>
      <c r="E14634" s="295">
        <v>0</v>
      </c>
      <c r="F14634" s="294">
        <v>0</v>
      </c>
      <c r="G14634" s="294">
        <v>0</v>
      </c>
    </row>
    <row r="14635" spans="1:7" ht="13.5" x14ac:dyDescent="0.2">
      <c r="A14635" s="17" t="s">
        <v>15068</v>
      </c>
      <c r="B14635" s="294" t="s">
        <v>229</v>
      </c>
      <c r="C14635" s="294" t="s">
        <v>158</v>
      </c>
      <c r="D14635" s="294" t="s">
        <v>285</v>
      </c>
      <c r="E14635" s="295">
        <v>0</v>
      </c>
      <c r="F14635" s="294">
        <v>0</v>
      </c>
      <c r="G14635" s="294">
        <v>0</v>
      </c>
    </row>
    <row r="14636" spans="1:7" ht="13.5" x14ac:dyDescent="0.2">
      <c r="A14636" s="17" t="s">
        <v>15069</v>
      </c>
      <c r="B14636" s="294" t="s">
        <v>229</v>
      </c>
      <c r="C14636" s="294" t="s">
        <v>159</v>
      </c>
      <c r="D14636" s="294" t="s">
        <v>285</v>
      </c>
      <c r="E14636" s="295">
        <v>0</v>
      </c>
      <c r="F14636" s="294">
        <v>0</v>
      </c>
      <c r="G14636" s="294">
        <v>0</v>
      </c>
    </row>
    <row r="14637" spans="1:7" ht="13.5" x14ac:dyDescent="0.2">
      <c r="A14637" s="17" t="s">
        <v>15070</v>
      </c>
      <c r="B14637" s="294" t="s">
        <v>229</v>
      </c>
      <c r="C14637" s="294" t="s">
        <v>160</v>
      </c>
      <c r="D14637" s="294" t="s">
        <v>285</v>
      </c>
      <c r="E14637" s="295">
        <v>0</v>
      </c>
      <c r="F14637" s="294">
        <v>0</v>
      </c>
      <c r="G14637" s="294">
        <v>0</v>
      </c>
    </row>
    <row r="14638" spans="1:7" ht="13.5" x14ac:dyDescent="0.2">
      <c r="A14638" s="17" t="s">
        <v>15071</v>
      </c>
      <c r="B14638" s="294" t="s">
        <v>229</v>
      </c>
      <c r="C14638" s="294" t="s">
        <v>161</v>
      </c>
      <c r="D14638" s="294" t="s">
        <v>285</v>
      </c>
      <c r="E14638" s="295">
        <v>0</v>
      </c>
      <c r="F14638" s="294">
        <v>0</v>
      </c>
      <c r="G14638" s="294">
        <v>0</v>
      </c>
    </row>
    <row r="14639" spans="1:7" ht="13.5" x14ac:dyDescent="0.2">
      <c r="A14639" s="17" t="s">
        <v>15072</v>
      </c>
      <c r="B14639" s="294" t="s">
        <v>229</v>
      </c>
      <c r="C14639" s="294" t="s">
        <v>199</v>
      </c>
      <c r="D14639" s="294" t="s">
        <v>285</v>
      </c>
      <c r="E14639" s="295">
        <v>0</v>
      </c>
      <c r="F14639" s="294">
        <v>0</v>
      </c>
      <c r="G14639" s="294">
        <v>0</v>
      </c>
    </row>
    <row r="14640" spans="1:7" ht="13.5" x14ac:dyDescent="0.2">
      <c r="A14640" s="17" t="s">
        <v>15073</v>
      </c>
      <c r="B14640" s="294" t="s">
        <v>229</v>
      </c>
      <c r="C14640" s="294" t="s">
        <v>162</v>
      </c>
      <c r="D14640" s="294" t="s">
        <v>285</v>
      </c>
      <c r="E14640" s="295">
        <v>0</v>
      </c>
      <c r="F14640" s="294">
        <v>0</v>
      </c>
      <c r="G14640" s="294">
        <v>0</v>
      </c>
    </row>
    <row r="14641" spans="1:7" ht="13.5" x14ac:dyDescent="0.2">
      <c r="A14641" s="17" t="s">
        <v>15074</v>
      </c>
      <c r="B14641" s="294" t="s">
        <v>229</v>
      </c>
      <c r="C14641" s="294" t="s">
        <v>163</v>
      </c>
      <c r="D14641" s="294" t="s">
        <v>285</v>
      </c>
      <c r="E14641" s="295">
        <v>0</v>
      </c>
      <c r="F14641" s="294">
        <v>0</v>
      </c>
      <c r="G14641" s="294">
        <v>0</v>
      </c>
    </row>
    <row r="14642" spans="1:7" ht="13.5" x14ac:dyDescent="0.2">
      <c r="A14642" s="17" t="s">
        <v>15075</v>
      </c>
      <c r="B14642" s="294" t="s">
        <v>229</v>
      </c>
      <c r="C14642" s="294" t="s">
        <v>164</v>
      </c>
      <c r="D14642" s="294" t="s">
        <v>285</v>
      </c>
      <c r="E14642" s="295">
        <v>0</v>
      </c>
      <c r="F14642" s="294">
        <v>0</v>
      </c>
      <c r="G14642" s="294">
        <v>0</v>
      </c>
    </row>
    <row r="14643" spans="1:7" ht="13.5" x14ac:dyDescent="0.2">
      <c r="A14643" s="17" t="s">
        <v>15076</v>
      </c>
      <c r="B14643" s="294" t="s">
        <v>229</v>
      </c>
      <c r="C14643" s="294" t="s">
        <v>165</v>
      </c>
      <c r="D14643" s="294" t="s">
        <v>285</v>
      </c>
      <c r="E14643" s="295">
        <v>0</v>
      </c>
      <c r="F14643" s="294">
        <v>0</v>
      </c>
      <c r="G14643" s="294">
        <v>0</v>
      </c>
    </row>
    <row r="14644" spans="1:7" ht="13.5" x14ac:dyDescent="0.2">
      <c r="A14644" s="17" t="s">
        <v>15077</v>
      </c>
      <c r="B14644" s="294" t="s">
        <v>229</v>
      </c>
      <c r="C14644" s="294" t="s">
        <v>166</v>
      </c>
      <c r="D14644" s="294" t="s">
        <v>285</v>
      </c>
      <c r="E14644" s="295">
        <v>0</v>
      </c>
      <c r="F14644" s="294">
        <v>0</v>
      </c>
      <c r="G14644" s="294">
        <v>0</v>
      </c>
    </row>
    <row r="14645" spans="1:7" ht="13.5" x14ac:dyDescent="0.2">
      <c r="A14645" s="17" t="s">
        <v>15078</v>
      </c>
      <c r="B14645" s="294" t="s">
        <v>229</v>
      </c>
      <c r="C14645" s="294" t="s">
        <v>193</v>
      </c>
      <c r="D14645" s="294" t="s">
        <v>285</v>
      </c>
      <c r="E14645" s="295">
        <v>0</v>
      </c>
      <c r="F14645" s="294">
        <v>0</v>
      </c>
      <c r="G14645" s="294">
        <v>0</v>
      </c>
    </row>
    <row r="14646" spans="1:7" ht="13.5" x14ac:dyDescent="0.2">
      <c r="A14646" s="17" t="s">
        <v>15079</v>
      </c>
      <c r="B14646" s="294" t="s">
        <v>229</v>
      </c>
      <c r="C14646" s="294" t="s">
        <v>167</v>
      </c>
      <c r="D14646" s="294" t="s">
        <v>285</v>
      </c>
      <c r="E14646" s="295">
        <v>0</v>
      </c>
      <c r="F14646" s="294">
        <v>0</v>
      </c>
      <c r="G14646" s="294">
        <v>0</v>
      </c>
    </row>
    <row r="14647" spans="1:7" ht="13.5" x14ac:dyDescent="0.2">
      <c r="A14647" s="17" t="s">
        <v>15080</v>
      </c>
      <c r="B14647" s="294" t="s">
        <v>229</v>
      </c>
      <c r="C14647" s="294" t="s">
        <v>168</v>
      </c>
      <c r="D14647" s="294" t="s">
        <v>285</v>
      </c>
      <c r="E14647" s="295">
        <v>0</v>
      </c>
      <c r="F14647" s="294">
        <v>0</v>
      </c>
      <c r="G14647" s="294">
        <v>0</v>
      </c>
    </row>
    <row r="14648" spans="1:7" ht="13.5" x14ac:dyDescent="0.2">
      <c r="A14648" s="17" t="s">
        <v>15081</v>
      </c>
      <c r="B14648" s="294" t="s">
        <v>229</v>
      </c>
      <c r="C14648" s="294" t="s">
        <v>169</v>
      </c>
      <c r="D14648" s="294" t="s">
        <v>285</v>
      </c>
      <c r="E14648" s="295">
        <v>0</v>
      </c>
      <c r="F14648" s="294">
        <v>0</v>
      </c>
      <c r="G14648" s="294">
        <v>0</v>
      </c>
    </row>
    <row r="14649" spans="1:7" ht="13.5" x14ac:dyDescent="0.2">
      <c r="A14649" s="17" t="s">
        <v>15082</v>
      </c>
      <c r="B14649" s="294" t="s">
        <v>229</v>
      </c>
      <c r="C14649" s="294" t="s">
        <v>200</v>
      </c>
      <c r="D14649" s="294" t="s">
        <v>285</v>
      </c>
      <c r="E14649" s="295">
        <v>0</v>
      </c>
      <c r="F14649" s="294">
        <v>0</v>
      </c>
      <c r="G14649" s="294">
        <v>0</v>
      </c>
    </row>
    <row r="14650" spans="1:7" ht="13.5" x14ac:dyDescent="0.2">
      <c r="A14650" s="17" t="s">
        <v>15083</v>
      </c>
      <c r="B14650" s="294" t="s">
        <v>229</v>
      </c>
      <c r="C14650" s="294" t="s">
        <v>170</v>
      </c>
      <c r="D14650" s="294" t="s">
        <v>285</v>
      </c>
      <c r="E14650" s="295">
        <v>0</v>
      </c>
      <c r="F14650" s="294">
        <v>0</v>
      </c>
      <c r="G14650" s="294">
        <v>0</v>
      </c>
    </row>
    <row r="14651" spans="1:7" ht="13.5" x14ac:dyDescent="0.2">
      <c r="A14651" s="17" t="s">
        <v>15084</v>
      </c>
      <c r="B14651" s="294" t="s">
        <v>229</v>
      </c>
      <c r="C14651" s="294" t="s">
        <v>171</v>
      </c>
      <c r="D14651" s="294" t="s">
        <v>285</v>
      </c>
      <c r="E14651" s="295">
        <v>0</v>
      </c>
      <c r="F14651" s="294">
        <v>0</v>
      </c>
      <c r="G14651" s="294">
        <v>0</v>
      </c>
    </row>
    <row r="14652" spans="1:7" ht="13.5" x14ac:dyDescent="0.2">
      <c r="A14652" s="17" t="s">
        <v>15085</v>
      </c>
      <c r="B14652" s="294" t="s">
        <v>229</v>
      </c>
      <c r="C14652" s="294" t="s">
        <v>201</v>
      </c>
      <c r="D14652" s="294" t="s">
        <v>285</v>
      </c>
      <c r="E14652" s="295">
        <v>0</v>
      </c>
      <c r="F14652" s="294">
        <v>0</v>
      </c>
      <c r="G14652" s="294">
        <v>0</v>
      </c>
    </row>
    <row r="14653" spans="1:7" ht="13.5" x14ac:dyDescent="0.2">
      <c r="A14653" s="17" t="s">
        <v>15086</v>
      </c>
      <c r="B14653" s="294" t="s">
        <v>229</v>
      </c>
      <c r="C14653" s="294" t="s">
        <v>172</v>
      </c>
      <c r="D14653" s="294" t="s">
        <v>285</v>
      </c>
      <c r="E14653" s="295">
        <v>0</v>
      </c>
      <c r="F14653" s="294">
        <v>0</v>
      </c>
      <c r="G14653" s="294">
        <v>0</v>
      </c>
    </row>
    <row r="14654" spans="1:7" ht="13.5" x14ac:dyDescent="0.2">
      <c r="A14654" s="17" t="s">
        <v>15087</v>
      </c>
      <c r="B14654" s="294" t="s">
        <v>229</v>
      </c>
      <c r="C14654" s="294" t="s">
        <v>202</v>
      </c>
      <c r="D14654" s="294" t="s">
        <v>285</v>
      </c>
      <c r="E14654" s="295">
        <v>0</v>
      </c>
      <c r="F14654" s="294">
        <v>0</v>
      </c>
      <c r="G14654" s="294">
        <v>0</v>
      </c>
    </row>
    <row r="14655" spans="1:7" ht="13.5" x14ac:dyDescent="0.2">
      <c r="A14655" s="17" t="s">
        <v>15088</v>
      </c>
      <c r="B14655" s="294" t="s">
        <v>229</v>
      </c>
      <c r="C14655" s="294" t="s">
        <v>173</v>
      </c>
      <c r="D14655" s="294" t="s">
        <v>285</v>
      </c>
      <c r="E14655" s="295">
        <v>0</v>
      </c>
      <c r="F14655" s="294">
        <v>0</v>
      </c>
      <c r="G14655" s="294">
        <v>0</v>
      </c>
    </row>
    <row r="14656" spans="1:7" ht="13.5" x14ac:dyDescent="0.2">
      <c r="A14656" s="17" t="s">
        <v>15089</v>
      </c>
      <c r="B14656" s="294" t="s">
        <v>229</v>
      </c>
      <c r="C14656" s="294" t="s">
        <v>174</v>
      </c>
      <c r="D14656" s="294" t="s">
        <v>285</v>
      </c>
      <c r="E14656" s="295">
        <v>0</v>
      </c>
      <c r="F14656" s="294">
        <v>0</v>
      </c>
      <c r="G14656" s="294">
        <v>0</v>
      </c>
    </row>
    <row r="14657" spans="1:7" ht="13.5" x14ac:dyDescent="0.2">
      <c r="A14657" s="17" t="s">
        <v>15090</v>
      </c>
      <c r="B14657" s="294" t="s">
        <v>229</v>
      </c>
      <c r="C14657" s="294" t="s">
        <v>175</v>
      </c>
      <c r="D14657" s="294" t="s">
        <v>285</v>
      </c>
      <c r="E14657" s="295">
        <v>0</v>
      </c>
      <c r="F14657" s="294">
        <v>0</v>
      </c>
      <c r="G14657" s="294">
        <v>0</v>
      </c>
    </row>
    <row r="14658" spans="1:7" ht="13.5" x14ac:dyDescent="0.2">
      <c r="A14658" s="17" t="s">
        <v>15091</v>
      </c>
      <c r="B14658" s="294" t="s">
        <v>229</v>
      </c>
      <c r="C14658" s="294" t="s">
        <v>176</v>
      </c>
      <c r="D14658" s="294" t="s">
        <v>285</v>
      </c>
      <c r="E14658" s="295">
        <v>0</v>
      </c>
      <c r="F14658" s="294">
        <v>0</v>
      </c>
      <c r="G14658" s="294">
        <v>0</v>
      </c>
    </row>
    <row r="14659" spans="1:7" ht="13.5" x14ac:dyDescent="0.2">
      <c r="A14659" s="17" t="s">
        <v>15092</v>
      </c>
      <c r="B14659" s="294" t="s">
        <v>229</v>
      </c>
      <c r="C14659" s="294" t="s">
        <v>177</v>
      </c>
      <c r="D14659" s="294" t="s">
        <v>285</v>
      </c>
      <c r="E14659" s="295">
        <v>0</v>
      </c>
      <c r="F14659" s="294">
        <v>0</v>
      </c>
      <c r="G14659" s="294">
        <v>0</v>
      </c>
    </row>
    <row r="14660" spans="1:7" ht="13.5" x14ac:dyDescent="0.2">
      <c r="A14660" s="17" t="s">
        <v>15093</v>
      </c>
      <c r="B14660" s="294" t="s">
        <v>229</v>
      </c>
      <c r="C14660" s="294" t="s">
        <v>178</v>
      </c>
      <c r="D14660" s="294" t="s">
        <v>285</v>
      </c>
      <c r="E14660" s="295">
        <v>0</v>
      </c>
      <c r="F14660" s="294">
        <v>0</v>
      </c>
      <c r="G14660" s="294">
        <v>0</v>
      </c>
    </row>
    <row r="14661" spans="1:7" ht="13.5" x14ac:dyDescent="0.2">
      <c r="A14661" s="17" t="s">
        <v>15094</v>
      </c>
      <c r="B14661" s="294" t="s">
        <v>229</v>
      </c>
      <c r="C14661" s="294" t="s">
        <v>179</v>
      </c>
      <c r="D14661" s="294" t="s">
        <v>285</v>
      </c>
      <c r="E14661" s="295">
        <v>0</v>
      </c>
      <c r="F14661" s="294">
        <v>0</v>
      </c>
      <c r="G14661" s="294">
        <v>0</v>
      </c>
    </row>
    <row r="14662" spans="1:7" ht="13.5" x14ac:dyDescent="0.2">
      <c r="A14662" s="17" t="s">
        <v>15095</v>
      </c>
      <c r="B14662" s="294" t="s">
        <v>229</v>
      </c>
      <c r="C14662" s="294" t="s">
        <v>180</v>
      </c>
      <c r="D14662" s="294" t="s">
        <v>285</v>
      </c>
      <c r="E14662" s="295">
        <v>0</v>
      </c>
      <c r="F14662" s="294">
        <v>0</v>
      </c>
      <c r="G14662" s="294">
        <v>0</v>
      </c>
    </row>
    <row r="14663" spans="1:7" ht="13.5" x14ac:dyDescent="0.2">
      <c r="A14663" s="17" t="s">
        <v>15096</v>
      </c>
      <c r="B14663" s="294" t="s">
        <v>229</v>
      </c>
      <c r="C14663" s="294" t="s">
        <v>185</v>
      </c>
      <c r="D14663" s="294" t="s">
        <v>285</v>
      </c>
      <c r="E14663" s="295">
        <v>0</v>
      </c>
      <c r="F14663" s="294">
        <v>0</v>
      </c>
      <c r="G14663" s="294">
        <v>0</v>
      </c>
    </row>
    <row r="14664" spans="1:7" ht="13.5" x14ac:dyDescent="0.2">
      <c r="A14664" s="17" t="s">
        <v>15097</v>
      </c>
      <c r="B14664" s="294" t="s">
        <v>229</v>
      </c>
      <c r="C14664" s="294" t="s">
        <v>203</v>
      </c>
      <c r="D14664" s="294" t="s">
        <v>285</v>
      </c>
      <c r="E14664" s="295">
        <v>0</v>
      </c>
      <c r="F14664" s="294">
        <v>0</v>
      </c>
      <c r="G14664" s="294">
        <v>0</v>
      </c>
    </row>
    <row r="14665" spans="1:7" ht="13.5" x14ac:dyDescent="0.2">
      <c r="A14665" s="17" t="s">
        <v>15098</v>
      </c>
      <c r="B14665" s="294" t="s">
        <v>229</v>
      </c>
      <c r="C14665" s="294" t="s">
        <v>204</v>
      </c>
      <c r="D14665" s="294" t="s">
        <v>285</v>
      </c>
      <c r="E14665" s="295">
        <v>0</v>
      </c>
      <c r="F14665" s="294">
        <v>0</v>
      </c>
      <c r="G14665" s="294">
        <v>0</v>
      </c>
    </row>
    <row r="14666" spans="1:7" ht="13.5" x14ac:dyDescent="0.2">
      <c r="A14666" s="17" t="s">
        <v>15099</v>
      </c>
      <c r="B14666" s="294" t="s">
        <v>229</v>
      </c>
      <c r="C14666" s="294" t="s">
        <v>181</v>
      </c>
      <c r="D14666" s="294" t="s">
        <v>285</v>
      </c>
      <c r="E14666" s="295">
        <v>0</v>
      </c>
      <c r="F14666" s="294">
        <v>0</v>
      </c>
      <c r="G14666" s="294">
        <v>0</v>
      </c>
    </row>
    <row r="14667" spans="1:7" ht="13.5" x14ac:dyDescent="0.2">
      <c r="A14667" s="17" t="s">
        <v>15100</v>
      </c>
      <c r="B14667" s="294" t="s">
        <v>229</v>
      </c>
      <c r="C14667" s="294" t="s">
        <v>182</v>
      </c>
      <c r="D14667" s="294" t="s">
        <v>285</v>
      </c>
      <c r="E14667" s="295">
        <v>0</v>
      </c>
      <c r="F14667" s="294">
        <v>0</v>
      </c>
      <c r="G14667" s="294">
        <v>0</v>
      </c>
    </row>
    <row r="14668" spans="1:7" ht="13.5" x14ac:dyDescent="0.2">
      <c r="A14668" s="17" t="s">
        <v>15101</v>
      </c>
      <c r="B14668" s="294" t="s">
        <v>229</v>
      </c>
      <c r="C14668" s="294" t="s">
        <v>183</v>
      </c>
      <c r="D14668" s="294" t="s">
        <v>285</v>
      </c>
      <c r="E14668" s="295">
        <v>0</v>
      </c>
      <c r="F14668" s="294">
        <v>0</v>
      </c>
      <c r="G14668" s="294">
        <v>0</v>
      </c>
    </row>
    <row r="14669" spans="1:7" ht="13.5" x14ac:dyDescent="0.2">
      <c r="A14669" s="17" t="s">
        <v>15102</v>
      </c>
      <c r="B14669" s="294" t="s">
        <v>229</v>
      </c>
      <c r="C14669" s="294" t="s">
        <v>184</v>
      </c>
      <c r="D14669" s="294" t="s">
        <v>285</v>
      </c>
      <c r="E14669" s="295">
        <v>0</v>
      </c>
      <c r="F14669" s="294">
        <v>0</v>
      </c>
      <c r="G14669" s="294">
        <v>0</v>
      </c>
    </row>
    <row r="14670" spans="1:7" ht="13.5" x14ac:dyDescent="0.2">
      <c r="A14670" s="17" t="s">
        <v>15103</v>
      </c>
      <c r="B14670" s="294" t="s">
        <v>229</v>
      </c>
      <c r="C14670" s="294" t="s">
        <v>186</v>
      </c>
      <c r="D14670" s="294" t="s">
        <v>285</v>
      </c>
      <c r="E14670" s="295">
        <v>0</v>
      </c>
      <c r="F14670" s="294">
        <v>0</v>
      </c>
      <c r="G14670" s="294">
        <v>0</v>
      </c>
    </row>
    <row r="14671" spans="1:7" ht="13.5" x14ac:dyDescent="0.2">
      <c r="A14671" s="17" t="s">
        <v>15104</v>
      </c>
      <c r="B14671" s="294" t="s">
        <v>229</v>
      </c>
      <c r="C14671" s="294" t="s">
        <v>187</v>
      </c>
      <c r="D14671" s="294" t="s">
        <v>285</v>
      </c>
      <c r="E14671" s="295">
        <v>0</v>
      </c>
      <c r="F14671" s="294">
        <v>0</v>
      </c>
      <c r="G14671" s="294">
        <v>0</v>
      </c>
    </row>
    <row r="14672" spans="1:7" ht="13.5" x14ac:dyDescent="0.2">
      <c r="A14672" s="17" t="s">
        <v>15105</v>
      </c>
      <c r="B14672" s="294" t="s">
        <v>229</v>
      </c>
      <c r="C14672" s="294" t="s">
        <v>188</v>
      </c>
      <c r="D14672" s="294" t="s">
        <v>285</v>
      </c>
      <c r="E14672" s="295">
        <v>0</v>
      </c>
      <c r="F14672" s="294">
        <v>0</v>
      </c>
      <c r="G14672" s="294">
        <v>0</v>
      </c>
    </row>
    <row r="14673" spans="1:7" ht="13.5" x14ac:dyDescent="0.2">
      <c r="A14673" s="17" t="s">
        <v>15106</v>
      </c>
      <c r="B14673" s="294" t="s">
        <v>229</v>
      </c>
      <c r="C14673" s="294" t="s">
        <v>189</v>
      </c>
      <c r="D14673" s="294" t="s">
        <v>285</v>
      </c>
      <c r="E14673" s="295">
        <v>0</v>
      </c>
      <c r="F14673" s="294">
        <v>0</v>
      </c>
      <c r="G14673" s="294">
        <v>0</v>
      </c>
    </row>
    <row r="14674" spans="1:7" ht="13.5" x14ac:dyDescent="0.2">
      <c r="A14674" s="17" t="s">
        <v>15107</v>
      </c>
      <c r="B14674" s="294" t="s">
        <v>229</v>
      </c>
      <c r="C14674" s="294" t="s">
        <v>190</v>
      </c>
      <c r="D14674" s="294" t="s">
        <v>285</v>
      </c>
      <c r="E14674" s="295">
        <v>0</v>
      </c>
      <c r="F14674" s="294">
        <v>0</v>
      </c>
      <c r="G14674" s="294">
        <v>0</v>
      </c>
    </row>
    <row r="14675" spans="1:7" ht="13.5" x14ac:dyDescent="0.2">
      <c r="A14675" s="17" t="s">
        <v>15108</v>
      </c>
      <c r="B14675" s="294" t="s">
        <v>229</v>
      </c>
      <c r="C14675" s="294" t="s">
        <v>205</v>
      </c>
      <c r="D14675" s="294" t="s">
        <v>285</v>
      </c>
      <c r="E14675" s="295">
        <v>0</v>
      </c>
      <c r="F14675" s="294">
        <v>0</v>
      </c>
      <c r="G14675" s="294">
        <v>0</v>
      </c>
    </row>
    <row r="14676" spans="1:7" ht="13.5" x14ac:dyDescent="0.2">
      <c r="A14676" s="17" t="s">
        <v>15109</v>
      </c>
      <c r="B14676" s="294" t="s">
        <v>229</v>
      </c>
      <c r="C14676" s="294" t="s">
        <v>191</v>
      </c>
      <c r="D14676" s="294" t="s">
        <v>285</v>
      </c>
      <c r="E14676" s="295">
        <v>0</v>
      </c>
      <c r="F14676" s="294">
        <v>0</v>
      </c>
      <c r="G14676" s="294">
        <v>0</v>
      </c>
    </row>
    <row r="14677" spans="1:7" ht="13.5" x14ac:dyDescent="0.2">
      <c r="A14677" s="17" t="s">
        <v>15110</v>
      </c>
      <c r="B14677" s="294" t="s">
        <v>229</v>
      </c>
      <c r="C14677" s="294" t="s">
        <v>192</v>
      </c>
      <c r="D14677" s="294" t="s">
        <v>285</v>
      </c>
      <c r="E14677" s="295">
        <v>0</v>
      </c>
      <c r="F14677" s="294">
        <v>0</v>
      </c>
      <c r="G14677" s="294">
        <v>0</v>
      </c>
    </row>
    <row r="14678" spans="1:7" ht="13.5" x14ac:dyDescent="0.2">
      <c r="A14678" s="17" t="s">
        <v>15111</v>
      </c>
      <c r="B14678" s="294" t="s">
        <v>229</v>
      </c>
      <c r="C14678" s="294" t="s">
        <v>129</v>
      </c>
      <c r="D14678" s="294" t="s">
        <v>285</v>
      </c>
      <c r="E14678" s="295">
        <v>0</v>
      </c>
      <c r="F14678" s="294">
        <v>0</v>
      </c>
      <c r="G14678" s="294">
        <v>0</v>
      </c>
    </row>
    <row r="14679" spans="1:7" ht="13.5" x14ac:dyDescent="0.2">
      <c r="A14679" s="17" t="s">
        <v>15112</v>
      </c>
      <c r="B14679" s="294" t="s">
        <v>229</v>
      </c>
      <c r="C14679" s="294" t="s">
        <v>128</v>
      </c>
      <c r="D14679" s="294" t="s">
        <v>285</v>
      </c>
      <c r="E14679" s="295">
        <v>0</v>
      </c>
      <c r="F14679" s="294">
        <v>0</v>
      </c>
      <c r="G14679" s="294">
        <v>0</v>
      </c>
    </row>
    <row r="14680" spans="1:7" ht="13.5" x14ac:dyDescent="0.2">
      <c r="A14680" s="17" t="s">
        <v>15113</v>
      </c>
      <c r="B14680" s="294" t="s">
        <v>229</v>
      </c>
      <c r="C14680" s="294" t="s">
        <v>130</v>
      </c>
      <c r="D14680" s="294" t="s">
        <v>285</v>
      </c>
      <c r="E14680" s="295">
        <v>0</v>
      </c>
      <c r="F14680" s="294">
        <v>0</v>
      </c>
      <c r="G14680" s="294">
        <v>0</v>
      </c>
    </row>
    <row r="14681" spans="1:7" ht="13.5" x14ac:dyDescent="0.2">
      <c r="A14681" s="17" t="s">
        <v>15114</v>
      </c>
      <c r="B14681" s="294" t="s">
        <v>229</v>
      </c>
      <c r="C14681" s="294" t="s">
        <v>132</v>
      </c>
      <c r="D14681" s="294" t="s">
        <v>285</v>
      </c>
      <c r="E14681" s="295">
        <v>0</v>
      </c>
      <c r="F14681" s="294">
        <v>0</v>
      </c>
      <c r="G14681" s="294">
        <v>0</v>
      </c>
    </row>
    <row r="14682" spans="1:7" ht="13.5" x14ac:dyDescent="0.2">
      <c r="A14682" s="17" t="s">
        <v>15115</v>
      </c>
      <c r="B14682" s="294" t="s">
        <v>229</v>
      </c>
      <c r="C14682" s="294" t="s">
        <v>133</v>
      </c>
      <c r="D14682" s="294" t="s">
        <v>285</v>
      </c>
      <c r="E14682" s="295">
        <v>0</v>
      </c>
      <c r="F14682" s="294">
        <v>0</v>
      </c>
      <c r="G14682" s="294">
        <v>0</v>
      </c>
    </row>
    <row r="14683" spans="1:7" ht="13.5" x14ac:dyDescent="0.2">
      <c r="A14683" s="17" t="s">
        <v>15116</v>
      </c>
      <c r="B14683" s="294" t="s">
        <v>229</v>
      </c>
      <c r="C14683" s="294" t="s">
        <v>134</v>
      </c>
      <c r="D14683" s="294" t="s">
        <v>285</v>
      </c>
      <c r="E14683" s="295">
        <v>0</v>
      </c>
      <c r="F14683" s="294">
        <v>0</v>
      </c>
      <c r="G14683" s="294">
        <v>0</v>
      </c>
    </row>
    <row r="14684" spans="1:7" ht="13.5" x14ac:dyDescent="0.2">
      <c r="A14684" s="17" t="s">
        <v>15117</v>
      </c>
      <c r="B14684" s="294" t="s">
        <v>229</v>
      </c>
      <c r="C14684" s="294" t="s">
        <v>135</v>
      </c>
      <c r="D14684" s="294" t="s">
        <v>285</v>
      </c>
      <c r="E14684" s="295">
        <v>0</v>
      </c>
      <c r="F14684" s="294">
        <v>0</v>
      </c>
      <c r="G14684" s="294">
        <v>0</v>
      </c>
    </row>
    <row r="14685" spans="1:7" ht="13.5" x14ac:dyDescent="0.2">
      <c r="A14685" s="17" t="s">
        <v>15118</v>
      </c>
      <c r="B14685" s="294" t="s">
        <v>229</v>
      </c>
      <c r="C14685" s="294" t="s">
        <v>194</v>
      </c>
      <c r="D14685" s="294" t="s">
        <v>285</v>
      </c>
      <c r="E14685" s="295">
        <v>0</v>
      </c>
      <c r="F14685" s="294">
        <v>0</v>
      </c>
      <c r="G14685" s="294">
        <v>0</v>
      </c>
    </row>
    <row r="14686" spans="1:7" ht="13.5" x14ac:dyDescent="0.2">
      <c r="A14686" s="17" t="s">
        <v>15119</v>
      </c>
      <c r="B14686" s="294" t="s">
        <v>229</v>
      </c>
      <c r="C14686" s="294" t="s">
        <v>195</v>
      </c>
      <c r="D14686" s="294" t="s">
        <v>285</v>
      </c>
      <c r="E14686" s="295">
        <v>0</v>
      </c>
      <c r="F14686" s="294">
        <v>0</v>
      </c>
      <c r="G14686" s="294">
        <v>0</v>
      </c>
    </row>
    <row r="14687" spans="1:7" ht="13.5" x14ac:dyDescent="0.2">
      <c r="A14687" s="17" t="s">
        <v>15120</v>
      </c>
      <c r="B14687" s="294" t="s">
        <v>229</v>
      </c>
      <c r="C14687" s="294" t="s">
        <v>136</v>
      </c>
      <c r="D14687" s="294" t="s">
        <v>285</v>
      </c>
      <c r="E14687" s="295">
        <v>0</v>
      </c>
      <c r="F14687" s="294">
        <v>0</v>
      </c>
      <c r="G14687" s="294">
        <v>0</v>
      </c>
    </row>
    <row r="14688" spans="1:7" ht="13.5" x14ac:dyDescent="0.2">
      <c r="A14688" s="17" t="s">
        <v>15121</v>
      </c>
      <c r="B14688" s="294" t="s">
        <v>229</v>
      </c>
      <c r="C14688" s="294" t="s">
        <v>137</v>
      </c>
      <c r="D14688" s="294" t="s">
        <v>285</v>
      </c>
      <c r="E14688" s="295">
        <v>0</v>
      </c>
      <c r="F14688" s="294">
        <v>0</v>
      </c>
      <c r="G14688" s="294">
        <v>0</v>
      </c>
    </row>
    <row r="14689" spans="1:7" ht="13.5" x14ac:dyDescent="0.2">
      <c r="A14689" s="17" t="s">
        <v>15122</v>
      </c>
      <c r="B14689" s="294" t="s">
        <v>229</v>
      </c>
      <c r="C14689" s="294" t="s">
        <v>138</v>
      </c>
      <c r="D14689" s="294" t="s">
        <v>285</v>
      </c>
      <c r="E14689" s="295">
        <v>0</v>
      </c>
      <c r="F14689" s="294">
        <v>0</v>
      </c>
      <c r="G14689" s="294">
        <v>0</v>
      </c>
    </row>
    <row r="14690" spans="1:7" ht="13.5" x14ac:dyDescent="0.2">
      <c r="A14690" s="17" t="s">
        <v>15123</v>
      </c>
      <c r="B14690" s="294" t="s">
        <v>229</v>
      </c>
      <c r="C14690" s="294" t="s">
        <v>139</v>
      </c>
      <c r="D14690" s="294" t="s">
        <v>285</v>
      </c>
      <c r="E14690" s="295">
        <v>0</v>
      </c>
      <c r="F14690" s="294">
        <v>0</v>
      </c>
      <c r="G14690" s="294">
        <v>0</v>
      </c>
    </row>
    <row r="14691" spans="1:7" ht="13.5" x14ac:dyDescent="0.2">
      <c r="A14691" s="17" t="s">
        <v>15124</v>
      </c>
      <c r="B14691" s="294" t="s">
        <v>229</v>
      </c>
      <c r="C14691" s="294" t="s">
        <v>196</v>
      </c>
      <c r="D14691" s="294" t="s">
        <v>285</v>
      </c>
      <c r="E14691" s="295">
        <v>0</v>
      </c>
      <c r="F14691" s="294">
        <v>0</v>
      </c>
      <c r="G14691" s="294">
        <v>0</v>
      </c>
    </row>
    <row r="14692" spans="1:7" ht="13.5" x14ac:dyDescent="0.2">
      <c r="A14692" s="17" t="s">
        <v>15125</v>
      </c>
      <c r="B14692" s="294" t="s">
        <v>229</v>
      </c>
      <c r="C14692" s="294" t="s">
        <v>140</v>
      </c>
      <c r="D14692" s="294" t="s">
        <v>285</v>
      </c>
      <c r="E14692" s="295">
        <v>0</v>
      </c>
      <c r="F14692" s="294">
        <v>0</v>
      </c>
      <c r="G14692" s="294">
        <v>0</v>
      </c>
    </row>
    <row r="14693" spans="1:7" ht="13.5" x14ac:dyDescent="0.2">
      <c r="A14693" s="17" t="s">
        <v>15126</v>
      </c>
      <c r="B14693" s="294" t="s">
        <v>229</v>
      </c>
      <c r="C14693" s="294" t="s">
        <v>141</v>
      </c>
      <c r="D14693" s="294" t="s">
        <v>285</v>
      </c>
      <c r="E14693" s="295">
        <v>0</v>
      </c>
      <c r="F14693" s="294">
        <v>0</v>
      </c>
      <c r="G14693" s="294">
        <v>0</v>
      </c>
    </row>
    <row r="14694" spans="1:7" ht="13.5" x14ac:dyDescent="0.2">
      <c r="A14694" s="17" t="s">
        <v>15127</v>
      </c>
      <c r="B14694" s="294" t="s">
        <v>229</v>
      </c>
      <c r="C14694" s="294" t="s">
        <v>142</v>
      </c>
      <c r="D14694" s="294" t="s">
        <v>285</v>
      </c>
      <c r="E14694" s="295">
        <v>0</v>
      </c>
      <c r="F14694" s="294">
        <v>0</v>
      </c>
      <c r="G14694" s="294">
        <v>0</v>
      </c>
    </row>
    <row r="14695" spans="1:7" ht="13.5" x14ac:dyDescent="0.2">
      <c r="A14695" s="17" t="s">
        <v>15128</v>
      </c>
      <c r="B14695" s="294" t="s">
        <v>229</v>
      </c>
      <c r="C14695" s="294" t="s">
        <v>143</v>
      </c>
      <c r="D14695" s="294" t="s">
        <v>285</v>
      </c>
      <c r="E14695" s="295">
        <v>0</v>
      </c>
      <c r="F14695" s="294">
        <v>0</v>
      </c>
      <c r="G14695" s="294">
        <v>0</v>
      </c>
    </row>
    <row r="14696" spans="1:7" ht="13.5" x14ac:dyDescent="0.2">
      <c r="A14696" s="17" t="s">
        <v>15129</v>
      </c>
      <c r="B14696" s="294" t="s">
        <v>229</v>
      </c>
      <c r="C14696" s="294" t="s">
        <v>146</v>
      </c>
      <c r="D14696" s="294" t="s">
        <v>267</v>
      </c>
      <c r="E14696" s="295">
        <v>0</v>
      </c>
      <c r="F14696" s="294">
        <v>0</v>
      </c>
      <c r="G14696" s="294">
        <v>0</v>
      </c>
    </row>
    <row r="14697" spans="1:7" ht="13.5" x14ac:dyDescent="0.2">
      <c r="A14697" s="17" t="s">
        <v>15130</v>
      </c>
      <c r="B14697" s="294" t="s">
        <v>229</v>
      </c>
      <c r="C14697" s="294" t="s">
        <v>131</v>
      </c>
      <c r="D14697" s="294" t="s">
        <v>267</v>
      </c>
      <c r="E14697" s="295">
        <v>0</v>
      </c>
      <c r="F14697" s="294">
        <v>0</v>
      </c>
      <c r="G14697" s="294">
        <v>0</v>
      </c>
    </row>
    <row r="14698" spans="1:7" ht="13.5" x14ac:dyDescent="0.2">
      <c r="A14698" s="17" t="s">
        <v>15131</v>
      </c>
      <c r="B14698" s="294" t="s">
        <v>229</v>
      </c>
      <c r="C14698" s="294" t="s">
        <v>147</v>
      </c>
      <c r="D14698" s="294" t="s">
        <v>267</v>
      </c>
      <c r="E14698" s="295">
        <v>0</v>
      </c>
      <c r="F14698" s="294">
        <v>0</v>
      </c>
      <c r="G14698" s="294">
        <v>0</v>
      </c>
    </row>
    <row r="14699" spans="1:7" ht="13.5" x14ac:dyDescent="0.2">
      <c r="A14699" s="17" t="s">
        <v>15132</v>
      </c>
      <c r="B14699" s="294" t="s">
        <v>229</v>
      </c>
      <c r="C14699" s="294" t="s">
        <v>148</v>
      </c>
      <c r="D14699" s="294" t="s">
        <v>267</v>
      </c>
      <c r="E14699" s="295">
        <v>0</v>
      </c>
      <c r="F14699" s="294">
        <v>0</v>
      </c>
      <c r="G14699" s="294">
        <v>0</v>
      </c>
    </row>
    <row r="14700" spans="1:7" ht="13.5" x14ac:dyDescent="0.2">
      <c r="A14700" s="17" t="s">
        <v>15133</v>
      </c>
      <c r="B14700" s="294" t="s">
        <v>229</v>
      </c>
      <c r="C14700" s="294" t="s">
        <v>144</v>
      </c>
      <c r="D14700" s="294" t="s">
        <v>267</v>
      </c>
      <c r="E14700" s="295">
        <v>0</v>
      </c>
      <c r="F14700" s="294">
        <v>0</v>
      </c>
      <c r="G14700" s="294">
        <v>0</v>
      </c>
    </row>
    <row r="14701" spans="1:7" ht="13.5" x14ac:dyDescent="0.2">
      <c r="A14701" s="17" t="s">
        <v>15134</v>
      </c>
      <c r="B14701" s="294" t="s">
        <v>229</v>
      </c>
      <c r="C14701" s="294" t="s">
        <v>149</v>
      </c>
      <c r="D14701" s="294" t="s">
        <v>267</v>
      </c>
      <c r="E14701" s="295">
        <v>0</v>
      </c>
      <c r="F14701" s="294">
        <v>0</v>
      </c>
      <c r="G14701" s="294">
        <v>0</v>
      </c>
    </row>
    <row r="14702" spans="1:7" ht="13.5" x14ac:dyDescent="0.2">
      <c r="A14702" s="17" t="s">
        <v>15135</v>
      </c>
      <c r="B14702" s="294" t="s">
        <v>229</v>
      </c>
      <c r="C14702" s="294" t="s">
        <v>150</v>
      </c>
      <c r="D14702" s="294" t="s">
        <v>267</v>
      </c>
      <c r="E14702" s="295">
        <v>0</v>
      </c>
      <c r="F14702" s="294">
        <v>0</v>
      </c>
      <c r="G14702" s="294">
        <v>0</v>
      </c>
    </row>
    <row r="14703" spans="1:7" ht="13.5" x14ac:dyDescent="0.2">
      <c r="A14703" s="17" t="s">
        <v>15136</v>
      </c>
      <c r="B14703" s="294" t="s">
        <v>229</v>
      </c>
      <c r="C14703" s="294" t="s">
        <v>151</v>
      </c>
      <c r="D14703" s="294" t="s">
        <v>267</v>
      </c>
      <c r="E14703" s="295">
        <v>0</v>
      </c>
      <c r="F14703" s="294">
        <v>0</v>
      </c>
      <c r="G14703" s="294">
        <v>0</v>
      </c>
    </row>
    <row r="14704" spans="1:7" ht="13.5" x14ac:dyDescent="0.2">
      <c r="A14704" s="17" t="s">
        <v>15137</v>
      </c>
      <c r="B14704" s="294" t="s">
        <v>229</v>
      </c>
      <c r="C14704" s="294" t="s">
        <v>197</v>
      </c>
      <c r="D14704" s="294" t="s">
        <v>267</v>
      </c>
      <c r="E14704" s="295">
        <v>0</v>
      </c>
      <c r="F14704" s="294">
        <v>0</v>
      </c>
      <c r="G14704" s="294">
        <v>0</v>
      </c>
    </row>
    <row r="14705" spans="1:7" ht="13.5" x14ac:dyDescent="0.2">
      <c r="A14705" s="17" t="s">
        <v>15138</v>
      </c>
      <c r="B14705" s="294" t="s">
        <v>229</v>
      </c>
      <c r="C14705" s="294" t="s">
        <v>145</v>
      </c>
      <c r="D14705" s="294" t="s">
        <v>267</v>
      </c>
      <c r="E14705" s="295">
        <v>0</v>
      </c>
      <c r="F14705" s="294">
        <v>0</v>
      </c>
      <c r="G14705" s="294">
        <v>0</v>
      </c>
    </row>
    <row r="14706" spans="1:7" ht="13.5" x14ac:dyDescent="0.2">
      <c r="A14706" s="17" t="s">
        <v>15139</v>
      </c>
      <c r="B14706" s="294" t="s">
        <v>229</v>
      </c>
      <c r="C14706" s="294" t="s">
        <v>152</v>
      </c>
      <c r="D14706" s="294" t="s">
        <v>267</v>
      </c>
      <c r="E14706" s="295">
        <v>0</v>
      </c>
      <c r="F14706" s="294">
        <v>0</v>
      </c>
      <c r="G14706" s="294">
        <v>0</v>
      </c>
    </row>
    <row r="14707" spans="1:7" ht="13.5" x14ac:dyDescent="0.2">
      <c r="A14707" s="17" t="s">
        <v>15140</v>
      </c>
      <c r="B14707" s="294" t="s">
        <v>229</v>
      </c>
      <c r="C14707" s="294" t="s">
        <v>198</v>
      </c>
      <c r="D14707" s="294" t="s">
        <v>267</v>
      </c>
      <c r="E14707" s="295">
        <v>0</v>
      </c>
      <c r="F14707" s="294">
        <v>0</v>
      </c>
      <c r="G14707" s="294">
        <v>0</v>
      </c>
    </row>
    <row r="14708" spans="1:7" ht="13.5" x14ac:dyDescent="0.2">
      <c r="A14708" s="17" t="s">
        <v>15141</v>
      </c>
      <c r="B14708" s="294" t="s">
        <v>229</v>
      </c>
      <c r="C14708" s="294" t="s">
        <v>153</v>
      </c>
      <c r="D14708" s="294" t="s">
        <v>267</v>
      </c>
      <c r="E14708" s="295">
        <v>0</v>
      </c>
      <c r="F14708" s="294">
        <v>0</v>
      </c>
      <c r="G14708" s="294">
        <v>0</v>
      </c>
    </row>
    <row r="14709" spans="1:7" ht="13.5" x14ac:dyDescent="0.2">
      <c r="A14709" s="17" t="s">
        <v>15142</v>
      </c>
      <c r="B14709" s="294" t="s">
        <v>229</v>
      </c>
      <c r="C14709" s="294" t="s">
        <v>154</v>
      </c>
      <c r="D14709" s="294" t="s">
        <v>267</v>
      </c>
      <c r="E14709" s="295">
        <v>0</v>
      </c>
      <c r="F14709" s="294">
        <v>0</v>
      </c>
      <c r="G14709" s="294">
        <v>0</v>
      </c>
    </row>
    <row r="14710" spans="1:7" ht="13.5" x14ac:dyDescent="0.2">
      <c r="A14710" s="17" t="s">
        <v>15143</v>
      </c>
      <c r="B14710" s="294" t="s">
        <v>229</v>
      </c>
      <c r="C14710" s="294" t="s">
        <v>155</v>
      </c>
      <c r="D14710" s="294" t="s">
        <v>267</v>
      </c>
      <c r="E14710" s="295">
        <v>0</v>
      </c>
      <c r="F14710" s="294">
        <v>0</v>
      </c>
      <c r="G14710" s="294">
        <v>0</v>
      </c>
    </row>
    <row r="14711" spans="1:7" ht="13.5" x14ac:dyDescent="0.2">
      <c r="A14711" s="17" t="s">
        <v>15144</v>
      </c>
      <c r="B14711" s="294" t="s">
        <v>229</v>
      </c>
      <c r="C14711" s="294" t="s">
        <v>156</v>
      </c>
      <c r="D14711" s="294" t="s">
        <v>267</v>
      </c>
      <c r="E14711" s="295">
        <v>0</v>
      </c>
      <c r="F14711" s="294">
        <v>0</v>
      </c>
      <c r="G14711" s="294">
        <v>0</v>
      </c>
    </row>
    <row r="14712" spans="1:7" ht="13.5" x14ac:dyDescent="0.2">
      <c r="A14712" s="17" t="s">
        <v>15145</v>
      </c>
      <c r="B14712" s="294" t="s">
        <v>229</v>
      </c>
      <c r="C14712" s="294" t="s">
        <v>228</v>
      </c>
      <c r="D14712" s="294" t="s">
        <v>267</v>
      </c>
      <c r="E14712" s="295">
        <v>0</v>
      </c>
      <c r="F14712" s="294">
        <v>0</v>
      </c>
      <c r="G14712" s="294">
        <v>0</v>
      </c>
    </row>
    <row r="14713" spans="1:7" ht="13.5" x14ac:dyDescent="0.2">
      <c r="A14713" s="17" t="s">
        <v>15146</v>
      </c>
      <c r="B14713" s="294" t="s">
        <v>229</v>
      </c>
      <c r="C14713" s="294" t="s">
        <v>157</v>
      </c>
      <c r="D14713" s="294" t="s">
        <v>267</v>
      </c>
      <c r="E14713" s="295">
        <v>0</v>
      </c>
      <c r="F14713" s="294">
        <v>0</v>
      </c>
      <c r="G14713" s="294">
        <v>0</v>
      </c>
    </row>
    <row r="14714" spans="1:7" ht="13.5" x14ac:dyDescent="0.2">
      <c r="A14714" s="17" t="s">
        <v>15147</v>
      </c>
      <c r="B14714" s="294" t="s">
        <v>229</v>
      </c>
      <c r="C14714" s="294" t="s">
        <v>158</v>
      </c>
      <c r="D14714" s="294" t="s">
        <v>267</v>
      </c>
      <c r="E14714" s="295">
        <v>0</v>
      </c>
      <c r="F14714" s="294">
        <v>0</v>
      </c>
      <c r="G14714" s="294">
        <v>0</v>
      </c>
    </row>
    <row r="14715" spans="1:7" ht="13.5" x14ac:dyDescent="0.2">
      <c r="A14715" s="17" t="s">
        <v>15148</v>
      </c>
      <c r="B14715" s="294" t="s">
        <v>229</v>
      </c>
      <c r="C14715" s="294" t="s">
        <v>159</v>
      </c>
      <c r="D14715" s="294" t="s">
        <v>267</v>
      </c>
      <c r="E14715" s="295">
        <v>0</v>
      </c>
      <c r="F14715" s="294">
        <v>0</v>
      </c>
      <c r="G14715" s="294">
        <v>0</v>
      </c>
    </row>
    <row r="14716" spans="1:7" ht="13.5" x14ac:dyDescent="0.2">
      <c r="A14716" s="17" t="s">
        <v>15149</v>
      </c>
      <c r="B14716" s="294" t="s">
        <v>229</v>
      </c>
      <c r="C14716" s="294" t="s">
        <v>160</v>
      </c>
      <c r="D14716" s="294" t="s">
        <v>267</v>
      </c>
      <c r="E14716" s="295">
        <v>0</v>
      </c>
      <c r="F14716" s="294">
        <v>0</v>
      </c>
      <c r="G14716" s="294">
        <v>0</v>
      </c>
    </row>
    <row r="14717" spans="1:7" ht="13.5" x14ac:dyDescent="0.2">
      <c r="A14717" s="17" t="s">
        <v>15150</v>
      </c>
      <c r="B14717" s="294" t="s">
        <v>229</v>
      </c>
      <c r="C14717" s="294" t="s">
        <v>161</v>
      </c>
      <c r="D14717" s="294" t="s">
        <v>267</v>
      </c>
      <c r="E14717" s="295">
        <v>0</v>
      </c>
      <c r="F14717" s="294">
        <v>0</v>
      </c>
      <c r="G14717" s="294">
        <v>0</v>
      </c>
    </row>
    <row r="14718" spans="1:7" ht="13.5" x14ac:dyDescent="0.2">
      <c r="A14718" s="17" t="s">
        <v>15151</v>
      </c>
      <c r="B14718" s="294" t="s">
        <v>229</v>
      </c>
      <c r="C14718" s="294" t="s">
        <v>199</v>
      </c>
      <c r="D14718" s="294" t="s">
        <v>267</v>
      </c>
      <c r="E14718" s="295">
        <v>0</v>
      </c>
      <c r="F14718" s="294">
        <v>0</v>
      </c>
      <c r="G14718" s="294">
        <v>0</v>
      </c>
    </row>
    <row r="14719" spans="1:7" ht="13.5" x14ac:dyDescent="0.2">
      <c r="A14719" s="17" t="s">
        <v>15152</v>
      </c>
      <c r="B14719" s="294" t="s">
        <v>229</v>
      </c>
      <c r="C14719" s="294" t="s">
        <v>162</v>
      </c>
      <c r="D14719" s="294" t="s">
        <v>267</v>
      </c>
      <c r="E14719" s="295">
        <v>0</v>
      </c>
      <c r="F14719" s="294">
        <v>0</v>
      </c>
      <c r="G14719" s="294">
        <v>0</v>
      </c>
    </row>
    <row r="14720" spans="1:7" ht="13.5" x14ac:dyDescent="0.2">
      <c r="A14720" s="17" t="s">
        <v>15153</v>
      </c>
      <c r="B14720" s="294" t="s">
        <v>229</v>
      </c>
      <c r="C14720" s="294" t="s">
        <v>163</v>
      </c>
      <c r="D14720" s="294" t="s">
        <v>267</v>
      </c>
      <c r="E14720" s="295">
        <v>0</v>
      </c>
      <c r="F14720" s="294">
        <v>0</v>
      </c>
      <c r="G14720" s="294">
        <v>0</v>
      </c>
    </row>
    <row r="14721" spans="1:7" ht="13.5" x14ac:dyDescent="0.2">
      <c r="A14721" s="17" t="s">
        <v>15154</v>
      </c>
      <c r="B14721" s="294" t="s">
        <v>229</v>
      </c>
      <c r="C14721" s="294" t="s">
        <v>164</v>
      </c>
      <c r="D14721" s="294" t="s">
        <v>267</v>
      </c>
      <c r="E14721" s="295">
        <v>0</v>
      </c>
      <c r="F14721" s="294">
        <v>0</v>
      </c>
      <c r="G14721" s="294">
        <v>0</v>
      </c>
    </row>
    <row r="14722" spans="1:7" ht="13.5" x14ac:dyDescent="0.2">
      <c r="A14722" s="17" t="s">
        <v>15155</v>
      </c>
      <c r="B14722" s="294" t="s">
        <v>229</v>
      </c>
      <c r="C14722" s="294" t="s">
        <v>165</v>
      </c>
      <c r="D14722" s="294" t="s">
        <v>267</v>
      </c>
      <c r="E14722" s="295">
        <v>0</v>
      </c>
      <c r="F14722" s="294">
        <v>0</v>
      </c>
      <c r="G14722" s="294">
        <v>0</v>
      </c>
    </row>
    <row r="14723" spans="1:7" ht="13.5" x14ac:dyDescent="0.2">
      <c r="A14723" s="17" t="s">
        <v>15156</v>
      </c>
      <c r="B14723" s="294" t="s">
        <v>229</v>
      </c>
      <c r="C14723" s="294" t="s">
        <v>166</v>
      </c>
      <c r="D14723" s="294" t="s">
        <v>267</v>
      </c>
      <c r="E14723" s="295">
        <v>0</v>
      </c>
      <c r="F14723" s="294">
        <v>0</v>
      </c>
      <c r="G14723" s="294">
        <v>0</v>
      </c>
    </row>
    <row r="14724" spans="1:7" ht="13.5" x14ac:dyDescent="0.2">
      <c r="A14724" s="17" t="s">
        <v>15157</v>
      </c>
      <c r="B14724" s="294" t="s">
        <v>229</v>
      </c>
      <c r="C14724" s="294" t="s">
        <v>193</v>
      </c>
      <c r="D14724" s="294" t="s">
        <v>267</v>
      </c>
      <c r="E14724" s="295">
        <v>0</v>
      </c>
      <c r="F14724" s="294">
        <v>0</v>
      </c>
      <c r="G14724" s="294">
        <v>0</v>
      </c>
    </row>
    <row r="14725" spans="1:7" ht="13.5" x14ac:dyDescent="0.2">
      <c r="A14725" s="17" t="s">
        <v>15158</v>
      </c>
      <c r="B14725" s="294" t="s">
        <v>229</v>
      </c>
      <c r="C14725" s="294" t="s">
        <v>167</v>
      </c>
      <c r="D14725" s="294" t="s">
        <v>267</v>
      </c>
      <c r="E14725" s="295">
        <v>0</v>
      </c>
      <c r="F14725" s="294">
        <v>0</v>
      </c>
      <c r="G14725" s="294">
        <v>0</v>
      </c>
    </row>
    <row r="14726" spans="1:7" ht="13.5" x14ac:dyDescent="0.2">
      <c r="A14726" s="17" t="s">
        <v>15159</v>
      </c>
      <c r="B14726" s="294" t="s">
        <v>229</v>
      </c>
      <c r="C14726" s="294" t="s">
        <v>168</v>
      </c>
      <c r="D14726" s="294" t="s">
        <v>267</v>
      </c>
      <c r="E14726" s="295">
        <v>0</v>
      </c>
      <c r="F14726" s="294">
        <v>0</v>
      </c>
      <c r="G14726" s="294">
        <v>0</v>
      </c>
    </row>
    <row r="14727" spans="1:7" ht="13.5" x14ac:dyDescent="0.2">
      <c r="A14727" s="17" t="s">
        <v>15160</v>
      </c>
      <c r="B14727" s="294" t="s">
        <v>229</v>
      </c>
      <c r="C14727" s="294" t="s">
        <v>169</v>
      </c>
      <c r="D14727" s="294" t="s">
        <v>267</v>
      </c>
      <c r="E14727" s="295">
        <v>0</v>
      </c>
      <c r="F14727" s="294">
        <v>0</v>
      </c>
      <c r="G14727" s="294">
        <v>0</v>
      </c>
    </row>
    <row r="14728" spans="1:7" ht="13.5" x14ac:dyDescent="0.2">
      <c r="A14728" s="17" t="s">
        <v>15161</v>
      </c>
      <c r="B14728" s="294" t="s">
        <v>229</v>
      </c>
      <c r="C14728" s="294" t="s">
        <v>200</v>
      </c>
      <c r="D14728" s="294" t="s">
        <v>267</v>
      </c>
      <c r="E14728" s="295">
        <v>0</v>
      </c>
      <c r="F14728" s="294">
        <v>0</v>
      </c>
      <c r="G14728" s="294">
        <v>0</v>
      </c>
    </row>
    <row r="14729" spans="1:7" ht="13.5" x14ac:dyDescent="0.2">
      <c r="A14729" s="17" t="s">
        <v>15162</v>
      </c>
      <c r="B14729" s="294" t="s">
        <v>229</v>
      </c>
      <c r="C14729" s="294" t="s">
        <v>170</v>
      </c>
      <c r="D14729" s="294" t="s">
        <v>267</v>
      </c>
      <c r="E14729" s="295">
        <v>0</v>
      </c>
      <c r="F14729" s="294">
        <v>0</v>
      </c>
      <c r="G14729" s="294">
        <v>0</v>
      </c>
    </row>
    <row r="14730" spans="1:7" ht="13.5" x14ac:dyDescent="0.2">
      <c r="A14730" s="17" t="s">
        <v>15163</v>
      </c>
      <c r="B14730" s="294" t="s">
        <v>229</v>
      </c>
      <c r="C14730" s="294" t="s">
        <v>171</v>
      </c>
      <c r="D14730" s="294" t="s">
        <v>267</v>
      </c>
      <c r="E14730" s="295">
        <v>0</v>
      </c>
      <c r="F14730" s="294">
        <v>0</v>
      </c>
      <c r="G14730" s="294">
        <v>0</v>
      </c>
    </row>
    <row r="14731" spans="1:7" ht="13.5" x14ac:dyDescent="0.2">
      <c r="A14731" s="17" t="s">
        <v>15164</v>
      </c>
      <c r="B14731" s="294" t="s">
        <v>229</v>
      </c>
      <c r="C14731" s="294" t="s">
        <v>201</v>
      </c>
      <c r="D14731" s="294" t="s">
        <v>267</v>
      </c>
      <c r="E14731" s="295">
        <v>0</v>
      </c>
      <c r="F14731" s="294">
        <v>0</v>
      </c>
      <c r="G14731" s="294">
        <v>0</v>
      </c>
    </row>
    <row r="14732" spans="1:7" ht="13.5" x14ac:dyDescent="0.2">
      <c r="A14732" s="17" t="s">
        <v>15165</v>
      </c>
      <c r="B14732" s="294" t="s">
        <v>229</v>
      </c>
      <c r="C14732" s="294" t="s">
        <v>172</v>
      </c>
      <c r="D14732" s="294" t="s">
        <v>267</v>
      </c>
      <c r="E14732" s="295">
        <v>0</v>
      </c>
      <c r="F14732" s="294">
        <v>0</v>
      </c>
      <c r="G14732" s="294">
        <v>0</v>
      </c>
    </row>
    <row r="14733" spans="1:7" ht="13.5" x14ac:dyDescent="0.2">
      <c r="A14733" s="17" t="s">
        <v>15166</v>
      </c>
      <c r="B14733" s="294" t="s">
        <v>229</v>
      </c>
      <c r="C14733" s="294" t="s">
        <v>202</v>
      </c>
      <c r="D14733" s="294" t="s">
        <v>267</v>
      </c>
      <c r="E14733" s="295">
        <v>0</v>
      </c>
      <c r="F14733" s="294">
        <v>0</v>
      </c>
      <c r="G14733" s="294">
        <v>0</v>
      </c>
    </row>
    <row r="14734" spans="1:7" ht="13.5" x14ac:dyDescent="0.2">
      <c r="A14734" s="17" t="s">
        <v>15167</v>
      </c>
      <c r="B14734" s="294" t="s">
        <v>229</v>
      </c>
      <c r="C14734" s="294" t="s">
        <v>173</v>
      </c>
      <c r="D14734" s="294" t="s">
        <v>267</v>
      </c>
      <c r="E14734" s="295">
        <v>0</v>
      </c>
      <c r="F14734" s="294">
        <v>0</v>
      </c>
      <c r="G14734" s="294">
        <v>0</v>
      </c>
    </row>
    <row r="14735" spans="1:7" ht="13.5" x14ac:dyDescent="0.2">
      <c r="A14735" s="17" t="s">
        <v>15168</v>
      </c>
      <c r="B14735" s="294" t="s">
        <v>229</v>
      </c>
      <c r="C14735" s="294" t="s">
        <v>174</v>
      </c>
      <c r="D14735" s="294" t="s">
        <v>267</v>
      </c>
      <c r="E14735" s="295">
        <v>0</v>
      </c>
      <c r="F14735" s="294">
        <v>0</v>
      </c>
      <c r="G14735" s="294">
        <v>0</v>
      </c>
    </row>
    <row r="14736" spans="1:7" ht="13.5" x14ac:dyDescent="0.2">
      <c r="A14736" s="17" t="s">
        <v>15169</v>
      </c>
      <c r="B14736" s="294" t="s">
        <v>229</v>
      </c>
      <c r="C14736" s="294" t="s">
        <v>175</v>
      </c>
      <c r="D14736" s="294" t="s">
        <v>267</v>
      </c>
      <c r="E14736" s="295">
        <v>0</v>
      </c>
      <c r="F14736" s="294">
        <v>0</v>
      </c>
      <c r="G14736" s="294">
        <v>0</v>
      </c>
    </row>
    <row r="14737" spans="1:7" ht="13.5" x14ac:dyDescent="0.2">
      <c r="A14737" s="17" t="s">
        <v>15170</v>
      </c>
      <c r="B14737" s="294" t="s">
        <v>229</v>
      </c>
      <c r="C14737" s="294" t="s">
        <v>176</v>
      </c>
      <c r="D14737" s="294" t="s">
        <v>267</v>
      </c>
      <c r="E14737" s="295">
        <v>0</v>
      </c>
      <c r="F14737" s="294">
        <v>0</v>
      </c>
      <c r="G14737" s="294">
        <v>0</v>
      </c>
    </row>
    <row r="14738" spans="1:7" ht="13.5" x14ac:dyDescent="0.2">
      <c r="A14738" s="17" t="s">
        <v>15171</v>
      </c>
      <c r="B14738" s="294" t="s">
        <v>229</v>
      </c>
      <c r="C14738" s="294" t="s">
        <v>177</v>
      </c>
      <c r="D14738" s="294" t="s">
        <v>267</v>
      </c>
      <c r="E14738" s="295">
        <v>0</v>
      </c>
      <c r="F14738" s="294">
        <v>0</v>
      </c>
      <c r="G14738" s="294">
        <v>0</v>
      </c>
    </row>
    <row r="14739" spans="1:7" ht="13.5" x14ac:dyDescent="0.2">
      <c r="A14739" s="17" t="s">
        <v>15172</v>
      </c>
      <c r="B14739" s="294" t="s">
        <v>229</v>
      </c>
      <c r="C14739" s="294" t="s">
        <v>178</v>
      </c>
      <c r="D14739" s="294" t="s">
        <v>267</v>
      </c>
      <c r="E14739" s="295">
        <v>0</v>
      </c>
      <c r="F14739" s="294">
        <v>0</v>
      </c>
      <c r="G14739" s="294">
        <v>0</v>
      </c>
    </row>
    <row r="14740" spans="1:7" ht="13.5" x14ac:dyDescent="0.2">
      <c r="A14740" s="17" t="s">
        <v>15173</v>
      </c>
      <c r="B14740" s="294" t="s">
        <v>229</v>
      </c>
      <c r="C14740" s="294" t="s">
        <v>179</v>
      </c>
      <c r="D14740" s="294" t="s">
        <v>267</v>
      </c>
      <c r="E14740" s="295">
        <v>0</v>
      </c>
      <c r="F14740" s="294">
        <v>0</v>
      </c>
      <c r="G14740" s="294">
        <v>0</v>
      </c>
    </row>
    <row r="14741" spans="1:7" ht="13.5" x14ac:dyDescent="0.2">
      <c r="A14741" s="17" t="s">
        <v>15174</v>
      </c>
      <c r="B14741" s="294" t="s">
        <v>229</v>
      </c>
      <c r="C14741" s="294" t="s">
        <v>180</v>
      </c>
      <c r="D14741" s="294" t="s">
        <v>267</v>
      </c>
      <c r="E14741" s="295">
        <v>0</v>
      </c>
      <c r="F14741" s="294">
        <v>0</v>
      </c>
      <c r="G14741" s="294">
        <v>0</v>
      </c>
    </row>
    <row r="14742" spans="1:7" ht="13.5" x14ac:dyDescent="0.2">
      <c r="A14742" s="17" t="s">
        <v>15175</v>
      </c>
      <c r="B14742" s="294" t="s">
        <v>229</v>
      </c>
      <c r="C14742" s="294" t="s">
        <v>185</v>
      </c>
      <c r="D14742" s="294" t="s">
        <v>267</v>
      </c>
      <c r="E14742" s="295">
        <v>0</v>
      </c>
      <c r="F14742" s="294">
        <v>0</v>
      </c>
      <c r="G14742" s="294">
        <v>0</v>
      </c>
    </row>
    <row r="14743" spans="1:7" ht="13.5" x14ac:dyDescent="0.2">
      <c r="A14743" s="17" t="s">
        <v>15176</v>
      </c>
      <c r="B14743" s="294" t="s">
        <v>229</v>
      </c>
      <c r="C14743" s="294" t="s">
        <v>203</v>
      </c>
      <c r="D14743" s="294" t="s">
        <v>267</v>
      </c>
      <c r="E14743" s="295">
        <v>0</v>
      </c>
      <c r="F14743" s="294">
        <v>0</v>
      </c>
      <c r="G14743" s="294">
        <v>0</v>
      </c>
    </row>
    <row r="14744" spans="1:7" ht="13.5" x14ac:dyDescent="0.2">
      <c r="A14744" s="17" t="s">
        <v>15177</v>
      </c>
      <c r="B14744" s="294" t="s">
        <v>229</v>
      </c>
      <c r="C14744" s="294" t="s">
        <v>204</v>
      </c>
      <c r="D14744" s="294" t="s">
        <v>267</v>
      </c>
      <c r="E14744" s="295">
        <v>0</v>
      </c>
      <c r="F14744" s="294">
        <v>0</v>
      </c>
      <c r="G14744" s="294">
        <v>0</v>
      </c>
    </row>
    <row r="14745" spans="1:7" ht="13.5" x14ac:dyDescent="0.2">
      <c r="A14745" s="17" t="s">
        <v>15178</v>
      </c>
      <c r="B14745" s="294" t="s">
        <v>229</v>
      </c>
      <c r="C14745" s="294" t="s">
        <v>181</v>
      </c>
      <c r="D14745" s="294" t="s">
        <v>267</v>
      </c>
      <c r="E14745" s="295">
        <v>0</v>
      </c>
      <c r="F14745" s="294">
        <v>0</v>
      </c>
      <c r="G14745" s="294">
        <v>0</v>
      </c>
    </row>
    <row r="14746" spans="1:7" ht="13.5" x14ac:dyDescent="0.2">
      <c r="A14746" s="17" t="s">
        <v>15179</v>
      </c>
      <c r="B14746" s="294" t="s">
        <v>229</v>
      </c>
      <c r="C14746" s="294" t="s">
        <v>182</v>
      </c>
      <c r="D14746" s="294" t="s">
        <v>267</v>
      </c>
      <c r="E14746" s="295">
        <v>0</v>
      </c>
      <c r="F14746" s="294">
        <v>0</v>
      </c>
      <c r="G14746" s="294">
        <v>0</v>
      </c>
    </row>
    <row r="14747" spans="1:7" ht="13.5" x14ac:dyDescent="0.2">
      <c r="A14747" s="17" t="s">
        <v>15180</v>
      </c>
      <c r="B14747" s="294" t="s">
        <v>229</v>
      </c>
      <c r="C14747" s="294" t="s">
        <v>183</v>
      </c>
      <c r="D14747" s="294" t="s">
        <v>267</v>
      </c>
      <c r="E14747" s="295">
        <v>0</v>
      </c>
      <c r="F14747" s="294">
        <v>0</v>
      </c>
      <c r="G14747" s="294">
        <v>0</v>
      </c>
    </row>
    <row r="14748" spans="1:7" ht="13.5" x14ac:dyDescent="0.2">
      <c r="A14748" s="17" t="s">
        <v>15181</v>
      </c>
      <c r="B14748" s="294" t="s">
        <v>229</v>
      </c>
      <c r="C14748" s="294" t="s">
        <v>184</v>
      </c>
      <c r="D14748" s="294" t="s">
        <v>267</v>
      </c>
      <c r="E14748" s="295">
        <v>0</v>
      </c>
      <c r="F14748" s="294">
        <v>0</v>
      </c>
      <c r="G14748" s="294">
        <v>0</v>
      </c>
    </row>
    <row r="14749" spans="1:7" ht="13.5" x14ac:dyDescent="0.2">
      <c r="A14749" s="17" t="s">
        <v>15182</v>
      </c>
      <c r="B14749" s="294" t="s">
        <v>229</v>
      </c>
      <c r="C14749" s="294" t="s">
        <v>186</v>
      </c>
      <c r="D14749" s="294" t="s">
        <v>267</v>
      </c>
      <c r="E14749" s="295">
        <v>0</v>
      </c>
      <c r="F14749" s="294">
        <v>0</v>
      </c>
      <c r="G14749" s="294">
        <v>0</v>
      </c>
    </row>
    <row r="14750" spans="1:7" ht="13.5" x14ac:dyDescent="0.2">
      <c r="A14750" s="17" t="s">
        <v>15183</v>
      </c>
      <c r="B14750" s="294" t="s">
        <v>229</v>
      </c>
      <c r="C14750" s="294" t="s">
        <v>187</v>
      </c>
      <c r="D14750" s="294" t="s">
        <v>267</v>
      </c>
      <c r="E14750" s="295">
        <v>0</v>
      </c>
      <c r="F14750" s="294">
        <v>0</v>
      </c>
      <c r="G14750" s="294">
        <v>0</v>
      </c>
    </row>
    <row r="14751" spans="1:7" ht="13.5" x14ac:dyDescent="0.2">
      <c r="A14751" s="17" t="s">
        <v>15184</v>
      </c>
      <c r="B14751" s="294" t="s">
        <v>229</v>
      </c>
      <c r="C14751" s="294" t="s">
        <v>188</v>
      </c>
      <c r="D14751" s="294" t="s">
        <v>267</v>
      </c>
      <c r="E14751" s="295">
        <v>0</v>
      </c>
      <c r="F14751" s="294">
        <v>0</v>
      </c>
      <c r="G14751" s="294">
        <v>0</v>
      </c>
    </row>
    <row r="14752" spans="1:7" ht="13.5" x14ac:dyDescent="0.2">
      <c r="A14752" s="17" t="s">
        <v>15185</v>
      </c>
      <c r="B14752" s="294" t="s">
        <v>229</v>
      </c>
      <c r="C14752" s="294" t="s">
        <v>189</v>
      </c>
      <c r="D14752" s="294" t="s">
        <v>267</v>
      </c>
      <c r="E14752" s="295">
        <v>0</v>
      </c>
      <c r="F14752" s="294">
        <v>0</v>
      </c>
      <c r="G14752" s="294">
        <v>0</v>
      </c>
    </row>
    <row r="14753" spans="1:7" ht="13.5" x14ac:dyDescent="0.2">
      <c r="A14753" s="17" t="s">
        <v>15186</v>
      </c>
      <c r="B14753" s="294" t="s">
        <v>229</v>
      </c>
      <c r="C14753" s="294" t="s">
        <v>190</v>
      </c>
      <c r="D14753" s="294" t="s">
        <v>267</v>
      </c>
      <c r="E14753" s="295">
        <v>0</v>
      </c>
      <c r="F14753" s="294">
        <v>0</v>
      </c>
      <c r="G14753" s="294">
        <v>0</v>
      </c>
    </row>
    <row r="14754" spans="1:7" ht="13.5" x14ac:dyDescent="0.2">
      <c r="A14754" s="17" t="s">
        <v>15187</v>
      </c>
      <c r="B14754" s="294" t="s">
        <v>229</v>
      </c>
      <c r="C14754" s="294" t="s">
        <v>205</v>
      </c>
      <c r="D14754" s="294" t="s">
        <v>267</v>
      </c>
      <c r="E14754" s="295">
        <v>0</v>
      </c>
      <c r="F14754" s="294">
        <v>0</v>
      </c>
      <c r="G14754" s="294">
        <v>0</v>
      </c>
    </row>
    <row r="14755" spans="1:7" ht="13.5" x14ac:dyDescent="0.2">
      <c r="A14755" s="17" t="s">
        <v>15188</v>
      </c>
      <c r="B14755" s="294" t="s">
        <v>229</v>
      </c>
      <c r="C14755" s="294" t="s">
        <v>191</v>
      </c>
      <c r="D14755" s="294" t="s">
        <v>267</v>
      </c>
      <c r="E14755" s="295">
        <v>0</v>
      </c>
      <c r="F14755" s="294">
        <v>0</v>
      </c>
      <c r="G14755" s="294">
        <v>0</v>
      </c>
    </row>
    <row r="14756" spans="1:7" ht="13.5" x14ac:dyDescent="0.2">
      <c r="A14756" s="17" t="s">
        <v>15189</v>
      </c>
      <c r="B14756" s="294" t="s">
        <v>229</v>
      </c>
      <c r="C14756" s="294" t="s">
        <v>192</v>
      </c>
      <c r="D14756" s="294" t="s">
        <v>267</v>
      </c>
      <c r="E14756" s="295">
        <v>0</v>
      </c>
      <c r="F14756" s="294">
        <v>0</v>
      </c>
      <c r="G14756" s="294">
        <v>0</v>
      </c>
    </row>
    <row r="14757" spans="1:7" ht="13.5" x14ac:dyDescent="0.2">
      <c r="A14757" s="17" t="s">
        <v>15190</v>
      </c>
      <c r="B14757" s="294" t="s">
        <v>229</v>
      </c>
      <c r="C14757" s="294" t="s">
        <v>129</v>
      </c>
      <c r="D14757" s="294" t="s">
        <v>267</v>
      </c>
      <c r="E14757" s="295">
        <v>0</v>
      </c>
      <c r="F14757" s="294">
        <v>0</v>
      </c>
      <c r="G14757" s="294">
        <v>0</v>
      </c>
    </row>
    <row r="14758" spans="1:7" ht="13.5" x14ac:dyDescent="0.2">
      <c r="A14758" s="17" t="s">
        <v>15191</v>
      </c>
      <c r="B14758" s="294" t="s">
        <v>229</v>
      </c>
      <c r="C14758" s="294" t="s">
        <v>128</v>
      </c>
      <c r="D14758" s="294" t="s">
        <v>267</v>
      </c>
      <c r="E14758" s="295">
        <v>0</v>
      </c>
      <c r="F14758" s="294">
        <v>0</v>
      </c>
      <c r="G14758" s="294">
        <v>0</v>
      </c>
    </row>
    <row r="14759" spans="1:7" ht="13.5" x14ac:dyDescent="0.2">
      <c r="A14759" s="17" t="s">
        <v>15192</v>
      </c>
      <c r="B14759" s="294" t="s">
        <v>229</v>
      </c>
      <c r="C14759" s="294" t="s">
        <v>130</v>
      </c>
      <c r="D14759" s="294" t="s">
        <v>267</v>
      </c>
      <c r="E14759" s="295">
        <v>0</v>
      </c>
      <c r="F14759" s="294">
        <v>0</v>
      </c>
      <c r="G14759" s="294">
        <v>0</v>
      </c>
    </row>
    <row r="14760" spans="1:7" ht="13.5" x14ac:dyDescent="0.2">
      <c r="A14760" s="17" t="s">
        <v>15193</v>
      </c>
      <c r="B14760" s="294" t="s">
        <v>229</v>
      </c>
      <c r="C14760" s="294" t="s">
        <v>132</v>
      </c>
      <c r="D14760" s="294" t="s">
        <v>267</v>
      </c>
      <c r="E14760" s="295">
        <v>0</v>
      </c>
      <c r="F14760" s="294">
        <v>0</v>
      </c>
      <c r="G14760" s="294">
        <v>0</v>
      </c>
    </row>
    <row r="14761" spans="1:7" ht="13.5" x14ac:dyDescent="0.2">
      <c r="A14761" s="17" t="s">
        <v>15194</v>
      </c>
      <c r="B14761" s="294" t="s">
        <v>229</v>
      </c>
      <c r="C14761" s="294" t="s">
        <v>133</v>
      </c>
      <c r="D14761" s="294" t="s">
        <v>267</v>
      </c>
      <c r="E14761" s="295">
        <v>0</v>
      </c>
      <c r="F14761" s="294">
        <v>0</v>
      </c>
      <c r="G14761" s="294">
        <v>0</v>
      </c>
    </row>
    <row r="14762" spans="1:7" ht="13.5" x14ac:dyDescent="0.2">
      <c r="A14762" s="17" t="s">
        <v>15195</v>
      </c>
      <c r="B14762" s="294" t="s">
        <v>229</v>
      </c>
      <c r="C14762" s="294" t="s">
        <v>134</v>
      </c>
      <c r="D14762" s="294" t="s">
        <v>267</v>
      </c>
      <c r="E14762" s="295">
        <v>0</v>
      </c>
      <c r="F14762" s="294">
        <v>0</v>
      </c>
      <c r="G14762" s="294">
        <v>0</v>
      </c>
    </row>
    <row r="14763" spans="1:7" ht="13.5" x14ac:dyDescent="0.2">
      <c r="A14763" s="17" t="s">
        <v>15196</v>
      </c>
      <c r="B14763" s="294" t="s">
        <v>229</v>
      </c>
      <c r="C14763" s="294" t="s">
        <v>135</v>
      </c>
      <c r="D14763" s="294" t="s">
        <v>267</v>
      </c>
      <c r="E14763" s="295">
        <v>0</v>
      </c>
      <c r="F14763" s="294">
        <v>0</v>
      </c>
      <c r="G14763" s="294">
        <v>0</v>
      </c>
    </row>
    <row r="14764" spans="1:7" ht="13.5" x14ac:dyDescent="0.2">
      <c r="A14764" s="17" t="s">
        <v>15197</v>
      </c>
      <c r="B14764" s="294" t="s">
        <v>229</v>
      </c>
      <c r="C14764" s="294" t="s">
        <v>194</v>
      </c>
      <c r="D14764" s="294" t="s">
        <v>267</v>
      </c>
      <c r="E14764" s="295">
        <v>0</v>
      </c>
      <c r="F14764" s="294">
        <v>0</v>
      </c>
      <c r="G14764" s="294">
        <v>0</v>
      </c>
    </row>
    <row r="14765" spans="1:7" ht="13.5" x14ac:dyDescent="0.2">
      <c r="A14765" s="17" t="s">
        <v>15198</v>
      </c>
      <c r="B14765" s="294" t="s">
        <v>229</v>
      </c>
      <c r="C14765" s="294" t="s">
        <v>195</v>
      </c>
      <c r="D14765" s="294" t="s">
        <v>267</v>
      </c>
      <c r="E14765" s="295">
        <v>0</v>
      </c>
      <c r="F14765" s="294">
        <v>0</v>
      </c>
      <c r="G14765" s="294">
        <v>0</v>
      </c>
    </row>
    <row r="14766" spans="1:7" ht="13.5" x14ac:dyDescent="0.2">
      <c r="A14766" s="17" t="s">
        <v>15199</v>
      </c>
      <c r="B14766" s="294" t="s">
        <v>229</v>
      </c>
      <c r="C14766" s="294" t="s">
        <v>136</v>
      </c>
      <c r="D14766" s="294" t="s">
        <v>267</v>
      </c>
      <c r="E14766" s="295">
        <v>0</v>
      </c>
      <c r="F14766" s="294">
        <v>0</v>
      </c>
      <c r="G14766" s="294">
        <v>0</v>
      </c>
    </row>
    <row r="14767" spans="1:7" ht="13.5" x14ac:dyDescent="0.2">
      <c r="A14767" s="17" t="s">
        <v>15200</v>
      </c>
      <c r="B14767" s="294" t="s">
        <v>229</v>
      </c>
      <c r="C14767" s="294" t="s">
        <v>137</v>
      </c>
      <c r="D14767" s="294" t="s">
        <v>267</v>
      </c>
      <c r="E14767" s="295">
        <v>0</v>
      </c>
      <c r="F14767" s="294">
        <v>0</v>
      </c>
      <c r="G14767" s="294">
        <v>0</v>
      </c>
    </row>
    <row r="14768" spans="1:7" ht="13.5" x14ac:dyDescent="0.2">
      <c r="A14768" s="17" t="s">
        <v>15201</v>
      </c>
      <c r="B14768" s="294" t="s">
        <v>229</v>
      </c>
      <c r="C14768" s="294" t="s">
        <v>138</v>
      </c>
      <c r="D14768" s="294" t="s">
        <v>267</v>
      </c>
      <c r="E14768" s="295">
        <v>0</v>
      </c>
      <c r="F14768" s="294">
        <v>0</v>
      </c>
      <c r="G14768" s="294">
        <v>0</v>
      </c>
    </row>
    <row r="14769" spans="1:7" ht="13.5" x14ac:dyDescent="0.2">
      <c r="A14769" s="17" t="s">
        <v>15202</v>
      </c>
      <c r="B14769" s="294" t="s">
        <v>229</v>
      </c>
      <c r="C14769" s="294" t="s">
        <v>139</v>
      </c>
      <c r="D14769" s="294" t="s">
        <v>267</v>
      </c>
      <c r="E14769" s="295">
        <v>0</v>
      </c>
      <c r="F14769" s="294">
        <v>0</v>
      </c>
      <c r="G14769" s="294">
        <v>0</v>
      </c>
    </row>
    <row r="14770" spans="1:7" ht="13.5" x14ac:dyDescent="0.2">
      <c r="A14770" s="17" t="s">
        <v>15203</v>
      </c>
      <c r="B14770" s="294" t="s">
        <v>229</v>
      </c>
      <c r="C14770" s="294" t="s">
        <v>196</v>
      </c>
      <c r="D14770" s="294" t="s">
        <v>267</v>
      </c>
      <c r="E14770" s="295">
        <v>0</v>
      </c>
      <c r="F14770" s="294">
        <v>0</v>
      </c>
      <c r="G14770" s="294">
        <v>0</v>
      </c>
    </row>
    <row r="14771" spans="1:7" ht="13.5" x14ac:dyDescent="0.2">
      <c r="A14771" s="17" t="s">
        <v>15204</v>
      </c>
      <c r="B14771" s="294" t="s">
        <v>229</v>
      </c>
      <c r="C14771" s="294" t="s">
        <v>140</v>
      </c>
      <c r="D14771" s="294" t="s">
        <v>267</v>
      </c>
      <c r="E14771" s="295">
        <v>0</v>
      </c>
      <c r="F14771" s="294">
        <v>0</v>
      </c>
      <c r="G14771" s="294">
        <v>0</v>
      </c>
    </row>
    <row r="14772" spans="1:7" ht="13.5" x14ac:dyDescent="0.2">
      <c r="A14772" s="17" t="s">
        <v>15205</v>
      </c>
      <c r="B14772" s="294" t="s">
        <v>229</v>
      </c>
      <c r="C14772" s="294" t="s">
        <v>141</v>
      </c>
      <c r="D14772" s="294" t="s">
        <v>267</v>
      </c>
      <c r="E14772" s="295">
        <v>0</v>
      </c>
      <c r="F14772" s="294">
        <v>0</v>
      </c>
      <c r="G14772" s="294">
        <v>0</v>
      </c>
    </row>
    <row r="14773" spans="1:7" ht="13.5" x14ac:dyDescent="0.2">
      <c r="A14773" s="17" t="s">
        <v>15206</v>
      </c>
      <c r="B14773" s="294" t="s">
        <v>229</v>
      </c>
      <c r="C14773" s="294" t="s">
        <v>142</v>
      </c>
      <c r="D14773" s="294" t="s">
        <v>267</v>
      </c>
      <c r="E14773" s="295">
        <v>0</v>
      </c>
      <c r="F14773" s="294">
        <v>0</v>
      </c>
      <c r="G14773" s="294">
        <v>0</v>
      </c>
    </row>
    <row r="14774" spans="1:7" ht="13.5" x14ac:dyDescent="0.2">
      <c r="A14774" s="17" t="s">
        <v>15207</v>
      </c>
      <c r="B14774" s="294" t="s">
        <v>229</v>
      </c>
      <c r="C14774" s="294" t="s">
        <v>143</v>
      </c>
      <c r="D14774" s="294" t="s">
        <v>267</v>
      </c>
      <c r="E14774" s="295">
        <v>0</v>
      </c>
      <c r="F14774" s="294">
        <v>0</v>
      </c>
      <c r="G14774" s="294">
        <v>0</v>
      </c>
    </row>
    <row r="14775" spans="1:7" ht="13.5" x14ac:dyDescent="0.2">
      <c r="A14775" s="17" t="s">
        <v>15208</v>
      </c>
      <c r="B14775" s="294" t="s">
        <v>229</v>
      </c>
      <c r="C14775" s="294" t="s">
        <v>146</v>
      </c>
      <c r="D14775" s="294" t="s">
        <v>273</v>
      </c>
      <c r="E14775" s="295">
        <v>0</v>
      </c>
      <c r="F14775" s="294">
        <v>0.86755941381463086</v>
      </c>
      <c r="G14775" s="294">
        <v>0.63157894736842102</v>
      </c>
    </row>
    <row r="14776" spans="1:7" ht="13.5" x14ac:dyDescent="0.2">
      <c r="A14776" s="17" t="s">
        <v>15209</v>
      </c>
      <c r="B14776" s="294" t="s">
        <v>229</v>
      </c>
      <c r="C14776" s="294" t="s">
        <v>131</v>
      </c>
      <c r="D14776" s="294" t="s">
        <v>273</v>
      </c>
      <c r="E14776" s="295">
        <v>1</v>
      </c>
      <c r="F14776" s="294">
        <v>0.86755941381463086</v>
      </c>
      <c r="G14776" s="294">
        <v>0.63157894736842102</v>
      </c>
    </row>
    <row r="14777" spans="1:7" ht="13.5" x14ac:dyDescent="0.2">
      <c r="A14777" s="17" t="s">
        <v>15210</v>
      </c>
      <c r="B14777" s="294" t="s">
        <v>229</v>
      </c>
      <c r="C14777" s="294" t="s">
        <v>147</v>
      </c>
      <c r="D14777" s="294" t="s">
        <v>273</v>
      </c>
      <c r="E14777" s="295">
        <v>0.87837837837837796</v>
      </c>
      <c r="F14777" s="294">
        <v>0.86755941381463086</v>
      </c>
      <c r="G14777" s="294">
        <v>0.89540674197396619</v>
      </c>
    </row>
    <row r="14778" spans="1:7" ht="13.5" x14ac:dyDescent="0.2">
      <c r="A14778" s="17" t="s">
        <v>15211</v>
      </c>
      <c r="B14778" s="294" t="s">
        <v>229</v>
      </c>
      <c r="C14778" s="294" t="s">
        <v>148</v>
      </c>
      <c r="D14778" s="294" t="s">
        <v>273</v>
      </c>
      <c r="E14778" s="295">
        <v>1</v>
      </c>
      <c r="F14778" s="294">
        <v>0.86755941381463086</v>
      </c>
      <c r="G14778" s="294">
        <v>0.99350641384451033</v>
      </c>
    </row>
    <row r="14779" spans="1:7" ht="13.5" x14ac:dyDescent="0.2">
      <c r="A14779" s="17" t="s">
        <v>15212</v>
      </c>
      <c r="B14779" s="294" t="s">
        <v>229</v>
      </c>
      <c r="C14779" s="294" t="s">
        <v>144</v>
      </c>
      <c r="D14779" s="294" t="s">
        <v>273</v>
      </c>
      <c r="E14779" s="295">
        <v>1</v>
      </c>
      <c r="F14779" s="294">
        <v>0.86755941381463086</v>
      </c>
      <c r="G14779" s="294">
        <v>0.94179371353284391</v>
      </c>
    </row>
    <row r="14780" spans="1:7" ht="13.5" x14ac:dyDescent="0.2">
      <c r="A14780" s="17" t="s">
        <v>15213</v>
      </c>
      <c r="B14780" s="294" t="s">
        <v>229</v>
      </c>
      <c r="C14780" s="294" t="s">
        <v>149</v>
      </c>
      <c r="D14780" s="294" t="s">
        <v>273</v>
      </c>
      <c r="E14780" s="295">
        <v>1</v>
      </c>
      <c r="F14780" s="294">
        <v>0.86755941381463086</v>
      </c>
      <c r="G14780" s="294">
        <v>0.94179371353284391</v>
      </c>
    </row>
    <row r="14781" spans="1:7" ht="13.5" x14ac:dyDescent="0.2">
      <c r="A14781" s="17" t="s">
        <v>15214</v>
      </c>
      <c r="B14781" s="294" t="s">
        <v>229</v>
      </c>
      <c r="C14781" s="294" t="s">
        <v>150</v>
      </c>
      <c r="D14781" s="294" t="s">
        <v>273</v>
      </c>
      <c r="E14781" s="295">
        <v>1</v>
      </c>
      <c r="F14781" s="294">
        <v>0.86755941381463086</v>
      </c>
      <c r="G14781" s="294">
        <v>0.99350641384451033</v>
      </c>
    </row>
    <row r="14782" spans="1:7" ht="13.5" x14ac:dyDescent="0.2">
      <c r="A14782" s="17" t="s">
        <v>15215</v>
      </c>
      <c r="B14782" s="294" t="s">
        <v>229</v>
      </c>
      <c r="C14782" s="294" t="s">
        <v>151</v>
      </c>
      <c r="D14782" s="294" t="s">
        <v>273</v>
      </c>
      <c r="E14782" s="295">
        <v>0</v>
      </c>
      <c r="F14782" s="294">
        <v>0.86755941381463086</v>
      </c>
      <c r="G14782" s="294">
        <v>0.63157894736842102</v>
      </c>
    </row>
    <row r="14783" spans="1:7" ht="13.5" x14ac:dyDescent="0.2">
      <c r="A14783" s="17" t="s">
        <v>15216</v>
      </c>
      <c r="B14783" s="294" t="s">
        <v>229</v>
      </c>
      <c r="C14783" s="294" t="s">
        <v>197</v>
      </c>
      <c r="D14783" s="294" t="s">
        <v>273</v>
      </c>
      <c r="E14783" s="295">
        <v>0.98113207547169801</v>
      </c>
      <c r="F14783" s="294">
        <v>0.86755941381463086</v>
      </c>
      <c r="G14783" s="294">
        <v>0.99350641384451033</v>
      </c>
    </row>
    <row r="14784" spans="1:7" ht="13.5" x14ac:dyDescent="0.2">
      <c r="A14784" s="17" t="s">
        <v>15217</v>
      </c>
      <c r="B14784" s="294" t="s">
        <v>229</v>
      </c>
      <c r="C14784" s="294" t="s">
        <v>145</v>
      </c>
      <c r="D14784" s="294" t="s">
        <v>273</v>
      </c>
      <c r="E14784" s="295">
        <v>1</v>
      </c>
      <c r="F14784" s="294">
        <v>0.86755941381463086</v>
      </c>
      <c r="G14784" s="294">
        <v>0.63157894736842102</v>
      </c>
    </row>
    <row r="14785" spans="1:7" ht="13.5" x14ac:dyDescent="0.2">
      <c r="A14785" s="17" t="s">
        <v>15218</v>
      </c>
      <c r="B14785" s="294" t="s">
        <v>229</v>
      </c>
      <c r="C14785" s="294" t="s">
        <v>152</v>
      </c>
      <c r="D14785" s="294" t="s">
        <v>273</v>
      </c>
      <c r="E14785" s="295">
        <v>1</v>
      </c>
      <c r="F14785" s="294">
        <v>0.86755941381463086</v>
      </c>
      <c r="G14785" s="294">
        <v>0.99350641384451033</v>
      </c>
    </row>
    <row r="14786" spans="1:7" ht="13.5" x14ac:dyDescent="0.2">
      <c r="A14786" s="17" t="s">
        <v>15219</v>
      </c>
      <c r="B14786" s="294" t="s">
        <v>229</v>
      </c>
      <c r="C14786" s="294" t="s">
        <v>198</v>
      </c>
      <c r="D14786" s="294" t="s">
        <v>273</v>
      </c>
      <c r="E14786" s="295">
        <v>0</v>
      </c>
      <c r="F14786" s="294">
        <v>0.86755941381463086</v>
      </c>
      <c r="G14786" s="294">
        <v>0.63157894736842102</v>
      </c>
    </row>
    <row r="14787" spans="1:7" ht="13.5" x14ac:dyDescent="0.2">
      <c r="A14787" s="17" t="s">
        <v>15220</v>
      </c>
      <c r="B14787" s="294" t="s">
        <v>229</v>
      </c>
      <c r="C14787" s="294" t="s">
        <v>153</v>
      </c>
      <c r="D14787" s="294" t="s">
        <v>273</v>
      </c>
      <c r="E14787" s="295">
        <v>0.90909090909090895</v>
      </c>
      <c r="F14787" s="294">
        <v>0.86755941381463086</v>
      </c>
      <c r="G14787" s="294">
        <v>0.94179371353284391</v>
      </c>
    </row>
    <row r="14788" spans="1:7" ht="13.5" x14ac:dyDescent="0.2">
      <c r="A14788" s="17" t="s">
        <v>15221</v>
      </c>
      <c r="B14788" s="294" t="s">
        <v>229</v>
      </c>
      <c r="C14788" s="294" t="s">
        <v>154</v>
      </c>
      <c r="D14788" s="294" t="s">
        <v>273</v>
      </c>
      <c r="E14788" s="295">
        <v>1</v>
      </c>
      <c r="F14788" s="294">
        <v>0.86755941381463086</v>
      </c>
      <c r="G14788" s="294">
        <v>0.87021162332365654</v>
      </c>
    </row>
    <row r="14789" spans="1:7" ht="13.5" x14ac:dyDescent="0.2">
      <c r="A14789" s="17" t="s">
        <v>15222</v>
      </c>
      <c r="B14789" s="294" t="s">
        <v>229</v>
      </c>
      <c r="C14789" s="294" t="s">
        <v>155</v>
      </c>
      <c r="D14789" s="294" t="s">
        <v>273</v>
      </c>
      <c r="E14789" s="295">
        <v>1</v>
      </c>
      <c r="F14789" s="294">
        <v>0.86755941381463086</v>
      </c>
      <c r="G14789" s="294">
        <v>0.87021162332365654</v>
      </c>
    </row>
    <row r="14790" spans="1:7" ht="13.5" x14ac:dyDescent="0.2">
      <c r="A14790" s="17" t="s">
        <v>15223</v>
      </c>
      <c r="B14790" s="294" t="s">
        <v>229</v>
      </c>
      <c r="C14790" s="294" t="s">
        <v>156</v>
      </c>
      <c r="D14790" s="294" t="s">
        <v>273</v>
      </c>
      <c r="E14790" s="295">
        <v>1</v>
      </c>
      <c r="F14790" s="294">
        <v>0.86755941381463086</v>
      </c>
      <c r="G14790" s="294">
        <v>0.63157894736842102</v>
      </c>
    </row>
    <row r="14791" spans="1:7" ht="13.5" x14ac:dyDescent="0.2">
      <c r="A14791" s="17" t="s">
        <v>15224</v>
      </c>
      <c r="B14791" s="294" t="s">
        <v>229</v>
      </c>
      <c r="C14791" s="294" t="s">
        <v>228</v>
      </c>
      <c r="D14791" s="294" t="s">
        <v>273</v>
      </c>
      <c r="E14791" s="295">
        <v>0.952380952380952</v>
      </c>
      <c r="F14791" s="294">
        <v>0.86755941381463086</v>
      </c>
      <c r="G14791" s="294">
        <v>0.94179371353284391</v>
      </c>
    </row>
    <row r="14792" spans="1:7" ht="13.5" x14ac:dyDescent="0.2">
      <c r="A14792" s="17" t="s">
        <v>15225</v>
      </c>
      <c r="B14792" s="294" t="s">
        <v>229</v>
      </c>
      <c r="C14792" s="294" t="s">
        <v>157</v>
      </c>
      <c r="D14792" s="294" t="s">
        <v>273</v>
      </c>
      <c r="E14792" s="295">
        <v>1</v>
      </c>
      <c r="F14792" s="294">
        <v>0.86755941381463086</v>
      </c>
      <c r="G14792" s="294">
        <v>0.94179371353284391</v>
      </c>
    </row>
    <row r="14793" spans="1:7" ht="13.5" x14ac:dyDescent="0.2">
      <c r="A14793" s="17" t="s">
        <v>15226</v>
      </c>
      <c r="B14793" s="294" t="s">
        <v>229</v>
      </c>
      <c r="C14793" s="294" t="s">
        <v>158</v>
      </c>
      <c r="D14793" s="294" t="s">
        <v>273</v>
      </c>
      <c r="E14793" s="295">
        <v>1</v>
      </c>
      <c r="F14793" s="294">
        <v>0.86755941381463086</v>
      </c>
      <c r="G14793" s="294">
        <v>0.99350641384451033</v>
      </c>
    </row>
    <row r="14794" spans="1:7" ht="13.5" x14ac:dyDescent="0.2">
      <c r="A14794" s="17" t="s">
        <v>15227</v>
      </c>
      <c r="B14794" s="294" t="s">
        <v>229</v>
      </c>
      <c r="C14794" s="294" t="s">
        <v>159</v>
      </c>
      <c r="D14794" s="294" t="s">
        <v>273</v>
      </c>
      <c r="E14794" s="295">
        <v>1</v>
      </c>
      <c r="F14794" s="294">
        <v>0.86755941381463086</v>
      </c>
      <c r="G14794" s="294">
        <v>0.94179371353284391</v>
      </c>
    </row>
    <row r="14795" spans="1:7" ht="13.5" x14ac:dyDescent="0.2">
      <c r="A14795" s="17" t="s">
        <v>15228</v>
      </c>
      <c r="B14795" s="294" t="s">
        <v>229</v>
      </c>
      <c r="C14795" s="294" t="s">
        <v>160</v>
      </c>
      <c r="D14795" s="294" t="s">
        <v>273</v>
      </c>
      <c r="E14795" s="295">
        <v>1</v>
      </c>
      <c r="F14795" s="294">
        <v>0.86755941381463086</v>
      </c>
      <c r="G14795" s="294">
        <v>0.99350641384451033</v>
      </c>
    </row>
    <row r="14796" spans="1:7" ht="13.5" x14ac:dyDescent="0.2">
      <c r="A14796" s="17" t="s">
        <v>15229</v>
      </c>
      <c r="B14796" s="294" t="s">
        <v>229</v>
      </c>
      <c r="C14796" s="294" t="s">
        <v>161</v>
      </c>
      <c r="D14796" s="294" t="s">
        <v>273</v>
      </c>
      <c r="E14796" s="295">
        <v>0</v>
      </c>
      <c r="F14796" s="294">
        <v>0.86755941381463086</v>
      </c>
      <c r="G14796" s="294">
        <v>0.63157894736842102</v>
      </c>
    </row>
    <row r="14797" spans="1:7" ht="13.5" x14ac:dyDescent="0.2">
      <c r="A14797" s="17" t="s">
        <v>15230</v>
      </c>
      <c r="B14797" s="294" t="s">
        <v>229</v>
      </c>
      <c r="C14797" s="294" t="s">
        <v>199</v>
      </c>
      <c r="D14797" s="294" t="s">
        <v>273</v>
      </c>
      <c r="E14797" s="295">
        <v>1</v>
      </c>
      <c r="F14797" s="294">
        <v>0.86755941381463086</v>
      </c>
      <c r="G14797" s="294">
        <v>0.99350641384451033</v>
      </c>
    </row>
    <row r="14798" spans="1:7" ht="13.5" x14ac:dyDescent="0.2">
      <c r="A14798" s="17" t="s">
        <v>15231</v>
      </c>
      <c r="B14798" s="294" t="s">
        <v>229</v>
      </c>
      <c r="C14798" s="294" t="s">
        <v>162</v>
      </c>
      <c r="D14798" s="294" t="s">
        <v>273</v>
      </c>
      <c r="E14798" s="295">
        <v>0.95</v>
      </c>
      <c r="F14798" s="294">
        <v>0.86755941381463086</v>
      </c>
      <c r="G14798" s="294">
        <v>0.94179371353284391</v>
      </c>
    </row>
    <row r="14799" spans="1:7" ht="13.5" x14ac:dyDescent="0.2">
      <c r="A14799" s="17" t="s">
        <v>15232</v>
      </c>
      <c r="B14799" s="294" t="s">
        <v>229</v>
      </c>
      <c r="C14799" s="294" t="s">
        <v>163</v>
      </c>
      <c r="D14799" s="294" t="s">
        <v>273</v>
      </c>
      <c r="E14799" s="295">
        <v>1</v>
      </c>
      <c r="F14799" s="294">
        <v>0.86755941381463086</v>
      </c>
      <c r="G14799" s="294">
        <v>0.94179371353284391</v>
      </c>
    </row>
    <row r="14800" spans="1:7" ht="13.5" x14ac:dyDescent="0.2">
      <c r="A14800" s="17" t="s">
        <v>15233</v>
      </c>
      <c r="B14800" s="294" t="s">
        <v>229</v>
      </c>
      <c r="C14800" s="294" t="s">
        <v>164</v>
      </c>
      <c r="D14800" s="294" t="s">
        <v>273</v>
      </c>
      <c r="E14800" s="295">
        <v>0.929824561403509</v>
      </c>
      <c r="F14800" s="294">
        <v>0.86755941381463086</v>
      </c>
      <c r="G14800" s="294">
        <v>0.89540674197396619</v>
      </c>
    </row>
    <row r="14801" spans="1:7" ht="13.5" x14ac:dyDescent="0.2">
      <c r="A14801" s="17" t="s">
        <v>15234</v>
      </c>
      <c r="B14801" s="294" t="s">
        <v>229</v>
      </c>
      <c r="C14801" s="294" t="s">
        <v>165</v>
      </c>
      <c r="D14801" s="294" t="s">
        <v>273</v>
      </c>
      <c r="E14801" s="295">
        <v>1</v>
      </c>
      <c r="F14801" s="294">
        <v>0.86755941381463086</v>
      </c>
      <c r="G14801" s="294">
        <v>0.99350641384451033</v>
      </c>
    </row>
    <row r="14802" spans="1:7" ht="13.5" x14ac:dyDescent="0.2">
      <c r="A14802" s="17" t="s">
        <v>15235</v>
      </c>
      <c r="B14802" s="294" t="s">
        <v>229</v>
      </c>
      <c r="C14802" s="294" t="s">
        <v>166</v>
      </c>
      <c r="D14802" s="294" t="s">
        <v>273</v>
      </c>
      <c r="E14802" s="295">
        <v>0.934579439252336</v>
      </c>
      <c r="F14802" s="294">
        <v>0.86755941381463086</v>
      </c>
      <c r="G14802" s="294">
        <v>0.89540674197396619</v>
      </c>
    </row>
    <row r="14803" spans="1:7" ht="13.5" x14ac:dyDescent="0.2">
      <c r="A14803" s="17" t="s">
        <v>15236</v>
      </c>
      <c r="B14803" s="294" t="s">
        <v>229</v>
      </c>
      <c r="C14803" s="294" t="s">
        <v>193</v>
      </c>
      <c r="D14803" s="294" t="s">
        <v>273</v>
      </c>
      <c r="E14803" s="295">
        <v>1</v>
      </c>
      <c r="F14803" s="294">
        <v>0.86755941381463086</v>
      </c>
      <c r="G14803" s="294">
        <v>0.89540674197396619</v>
      </c>
    </row>
    <row r="14804" spans="1:7" ht="13.5" x14ac:dyDescent="0.2">
      <c r="A14804" s="17" t="s">
        <v>15237</v>
      </c>
      <c r="B14804" s="294" t="s">
        <v>229</v>
      </c>
      <c r="C14804" s="294" t="s">
        <v>167</v>
      </c>
      <c r="D14804" s="294" t="s">
        <v>273</v>
      </c>
      <c r="E14804" s="295">
        <v>1</v>
      </c>
      <c r="F14804" s="294">
        <v>0.86755941381463086</v>
      </c>
      <c r="G14804" s="294">
        <v>0.63157894736842102</v>
      </c>
    </row>
    <row r="14805" spans="1:7" ht="13.5" x14ac:dyDescent="0.2">
      <c r="A14805" s="17" t="s">
        <v>15238</v>
      </c>
      <c r="B14805" s="294" t="s">
        <v>229</v>
      </c>
      <c r="C14805" s="294" t="s">
        <v>168</v>
      </c>
      <c r="D14805" s="294" t="s">
        <v>273</v>
      </c>
      <c r="E14805" s="295">
        <v>0</v>
      </c>
      <c r="F14805" s="294">
        <v>0.86755941381463086</v>
      </c>
      <c r="G14805" s="294">
        <v>0.63157894736842102</v>
      </c>
    </row>
    <row r="14806" spans="1:7" ht="13.5" x14ac:dyDescent="0.2">
      <c r="A14806" s="17" t="s">
        <v>15239</v>
      </c>
      <c r="B14806" s="294" t="s">
        <v>229</v>
      </c>
      <c r="C14806" s="294" t="s">
        <v>169</v>
      </c>
      <c r="D14806" s="294" t="s">
        <v>273</v>
      </c>
      <c r="E14806" s="295">
        <v>0.96610169491525399</v>
      </c>
      <c r="F14806" s="294">
        <v>0.86755941381463086</v>
      </c>
      <c r="G14806" s="294">
        <v>0.99350641384451033</v>
      </c>
    </row>
    <row r="14807" spans="1:7" ht="13.5" x14ac:dyDescent="0.2">
      <c r="A14807" s="17" t="s">
        <v>15240</v>
      </c>
      <c r="B14807" s="294" t="s">
        <v>229</v>
      </c>
      <c r="C14807" s="294" t="s">
        <v>200</v>
      </c>
      <c r="D14807" s="294" t="s">
        <v>273</v>
      </c>
      <c r="E14807" s="295">
        <v>0.59504132231405005</v>
      </c>
      <c r="F14807" s="294">
        <v>0.86755941381463086</v>
      </c>
      <c r="G14807" s="294">
        <v>0.89540674197396619</v>
      </c>
    </row>
    <row r="14808" spans="1:7" ht="13.5" x14ac:dyDescent="0.2">
      <c r="A14808" s="17" t="s">
        <v>15241</v>
      </c>
      <c r="B14808" s="294" t="s">
        <v>229</v>
      </c>
      <c r="C14808" s="294" t="s">
        <v>170</v>
      </c>
      <c r="D14808" s="294" t="s">
        <v>273</v>
      </c>
      <c r="E14808" s="295">
        <v>1</v>
      </c>
      <c r="F14808" s="294">
        <v>0.86755941381463086</v>
      </c>
      <c r="G14808" s="294">
        <v>0.87021162332365654</v>
      </c>
    </row>
    <row r="14809" spans="1:7" ht="13.5" x14ac:dyDescent="0.2">
      <c r="A14809" s="17" t="s">
        <v>15242</v>
      </c>
      <c r="B14809" s="294" t="s">
        <v>229</v>
      </c>
      <c r="C14809" s="294" t="s">
        <v>171</v>
      </c>
      <c r="D14809" s="294" t="s">
        <v>273</v>
      </c>
      <c r="E14809" s="295">
        <v>1</v>
      </c>
      <c r="F14809" s="294">
        <v>0.86755941381463086</v>
      </c>
      <c r="G14809" s="294">
        <v>0.63157894736842102</v>
      </c>
    </row>
    <row r="14810" spans="1:7" ht="13.5" x14ac:dyDescent="0.2">
      <c r="A14810" s="17" t="s">
        <v>15243</v>
      </c>
      <c r="B14810" s="294" t="s">
        <v>229</v>
      </c>
      <c r="C14810" s="294" t="s">
        <v>201</v>
      </c>
      <c r="D14810" s="294" t="s">
        <v>273</v>
      </c>
      <c r="E14810" s="295">
        <v>1</v>
      </c>
      <c r="F14810" s="294">
        <v>0.86755941381463086</v>
      </c>
      <c r="G14810" s="294">
        <v>0.99350641384451033</v>
      </c>
    </row>
    <row r="14811" spans="1:7" ht="13.5" x14ac:dyDescent="0.2">
      <c r="A14811" s="17" t="s">
        <v>15244</v>
      </c>
      <c r="B14811" s="294" t="s">
        <v>229</v>
      </c>
      <c r="C14811" s="294" t="s">
        <v>172</v>
      </c>
      <c r="D14811" s="294" t="s">
        <v>273</v>
      </c>
      <c r="E14811" s="295">
        <v>1</v>
      </c>
      <c r="F14811" s="294">
        <v>0.86755941381463086</v>
      </c>
      <c r="G14811" s="294">
        <v>0.99350641384451033</v>
      </c>
    </row>
    <row r="14812" spans="1:7" ht="13.5" x14ac:dyDescent="0.2">
      <c r="A14812" s="17" t="s">
        <v>15245</v>
      </c>
      <c r="B14812" s="294" t="s">
        <v>229</v>
      </c>
      <c r="C14812" s="294" t="s">
        <v>202</v>
      </c>
      <c r="D14812" s="294" t="s">
        <v>273</v>
      </c>
      <c r="E14812" s="295">
        <v>0.89046391752577303</v>
      </c>
      <c r="F14812" s="294">
        <v>0.86755941381463086</v>
      </c>
      <c r="G14812" s="294">
        <v>0.89540674197396619</v>
      </c>
    </row>
    <row r="14813" spans="1:7" ht="13.5" x14ac:dyDescent="0.2">
      <c r="A14813" s="17" t="s">
        <v>15246</v>
      </c>
      <c r="B14813" s="294" t="s">
        <v>229</v>
      </c>
      <c r="C14813" s="294" t="s">
        <v>173</v>
      </c>
      <c r="D14813" s="294" t="s">
        <v>273</v>
      </c>
      <c r="E14813" s="295">
        <v>1</v>
      </c>
      <c r="F14813" s="294">
        <v>0.86755941381463086</v>
      </c>
      <c r="G14813" s="294">
        <v>0.63157894736842102</v>
      </c>
    </row>
    <row r="14814" spans="1:7" ht="13.5" x14ac:dyDescent="0.2">
      <c r="A14814" s="17" t="s">
        <v>15247</v>
      </c>
      <c r="B14814" s="294" t="s">
        <v>229</v>
      </c>
      <c r="C14814" s="294" t="s">
        <v>174</v>
      </c>
      <c r="D14814" s="294" t="s">
        <v>273</v>
      </c>
      <c r="E14814" s="295">
        <v>1</v>
      </c>
      <c r="F14814" s="294">
        <v>0.86755941381463086</v>
      </c>
      <c r="G14814" s="294">
        <v>0.94179371353284391</v>
      </c>
    </row>
    <row r="14815" spans="1:7" ht="13.5" x14ac:dyDescent="0.2">
      <c r="A14815" s="17" t="s">
        <v>15248</v>
      </c>
      <c r="B14815" s="294" t="s">
        <v>229</v>
      </c>
      <c r="C14815" s="294" t="s">
        <v>175</v>
      </c>
      <c r="D14815" s="294" t="s">
        <v>273</v>
      </c>
      <c r="E14815" s="295">
        <v>0.97153024911032004</v>
      </c>
      <c r="F14815" s="294">
        <v>0.86755941381463086</v>
      </c>
      <c r="G14815" s="294">
        <v>0.99350641384451033</v>
      </c>
    </row>
    <row r="14816" spans="1:7" ht="13.5" x14ac:dyDescent="0.2">
      <c r="A14816" s="17" t="s">
        <v>15249</v>
      </c>
      <c r="B14816" s="294" t="s">
        <v>229</v>
      </c>
      <c r="C14816" s="294" t="s">
        <v>176</v>
      </c>
      <c r="D14816" s="294" t="s">
        <v>273</v>
      </c>
      <c r="E14816" s="295">
        <v>1</v>
      </c>
      <c r="F14816" s="294">
        <v>0.86755941381463086</v>
      </c>
      <c r="G14816" s="294">
        <v>0.63157894736842102</v>
      </c>
    </row>
    <row r="14817" spans="1:7" ht="13.5" x14ac:dyDescent="0.2">
      <c r="A14817" s="17" t="s">
        <v>15250</v>
      </c>
      <c r="B14817" s="294" t="s">
        <v>229</v>
      </c>
      <c r="C14817" s="294" t="s">
        <v>177</v>
      </c>
      <c r="D14817" s="294" t="s">
        <v>273</v>
      </c>
      <c r="E14817" s="295">
        <v>1</v>
      </c>
      <c r="F14817" s="294">
        <v>0.86755941381463086</v>
      </c>
      <c r="G14817" s="294">
        <v>0.99350641384451033</v>
      </c>
    </row>
    <row r="14818" spans="1:7" ht="13.5" x14ac:dyDescent="0.2">
      <c r="A14818" s="17" t="s">
        <v>15251</v>
      </c>
      <c r="B14818" s="294" t="s">
        <v>229</v>
      </c>
      <c r="C14818" s="294" t="s">
        <v>178</v>
      </c>
      <c r="D14818" s="294" t="s">
        <v>273</v>
      </c>
      <c r="E14818" s="295">
        <v>0.99259259259259303</v>
      </c>
      <c r="F14818" s="294">
        <v>0.86755941381463086</v>
      </c>
      <c r="G14818" s="294">
        <v>0.99350641384451033</v>
      </c>
    </row>
    <row r="14819" spans="1:7" ht="13.5" x14ac:dyDescent="0.2">
      <c r="A14819" s="17" t="s">
        <v>15252</v>
      </c>
      <c r="B14819" s="294" t="s">
        <v>229</v>
      </c>
      <c r="C14819" s="294" t="s">
        <v>179</v>
      </c>
      <c r="D14819" s="294" t="s">
        <v>273</v>
      </c>
      <c r="E14819" s="295">
        <v>1</v>
      </c>
      <c r="F14819" s="294">
        <v>0.86755941381463086</v>
      </c>
      <c r="G14819" s="294">
        <v>0.99350641384451033</v>
      </c>
    </row>
    <row r="14820" spans="1:7" ht="13.5" x14ac:dyDescent="0.2">
      <c r="A14820" s="17" t="s">
        <v>15253</v>
      </c>
      <c r="B14820" s="294" t="s">
        <v>229</v>
      </c>
      <c r="C14820" s="294" t="s">
        <v>180</v>
      </c>
      <c r="D14820" s="294" t="s">
        <v>273</v>
      </c>
      <c r="E14820" s="295">
        <v>0</v>
      </c>
      <c r="F14820" s="294">
        <v>0.86755941381463086</v>
      </c>
      <c r="G14820" s="294">
        <v>0.87021162332365654</v>
      </c>
    </row>
    <row r="14821" spans="1:7" ht="13.5" x14ac:dyDescent="0.2">
      <c r="A14821" s="17" t="s">
        <v>15254</v>
      </c>
      <c r="B14821" s="294" t="s">
        <v>229</v>
      </c>
      <c r="C14821" s="294" t="s">
        <v>185</v>
      </c>
      <c r="D14821" s="294" t="s">
        <v>273</v>
      </c>
      <c r="E14821" s="295">
        <v>0.99426934097421205</v>
      </c>
      <c r="F14821" s="294">
        <v>0.86755941381463086</v>
      </c>
      <c r="G14821" s="294">
        <v>0.99350641384451033</v>
      </c>
    </row>
    <row r="14822" spans="1:7" ht="13.5" x14ac:dyDescent="0.2">
      <c r="A14822" s="17" t="s">
        <v>15255</v>
      </c>
      <c r="B14822" s="294" t="s">
        <v>229</v>
      </c>
      <c r="C14822" s="294" t="s">
        <v>203</v>
      </c>
      <c r="D14822" s="294" t="s">
        <v>273</v>
      </c>
      <c r="E14822" s="295">
        <v>0.77419354838709697</v>
      </c>
      <c r="F14822" s="294">
        <v>0.86755941381463086</v>
      </c>
      <c r="G14822" s="294">
        <v>0.89540674197396619</v>
      </c>
    </row>
    <row r="14823" spans="1:7" ht="13.5" x14ac:dyDescent="0.2">
      <c r="A14823" s="17" t="s">
        <v>15256</v>
      </c>
      <c r="B14823" s="294" t="s">
        <v>229</v>
      </c>
      <c r="C14823" s="294" t="s">
        <v>204</v>
      </c>
      <c r="D14823" s="294" t="s">
        <v>273</v>
      </c>
      <c r="E14823" s="295">
        <v>1</v>
      </c>
      <c r="F14823" s="294">
        <v>0.86755941381463086</v>
      </c>
      <c r="G14823" s="294">
        <v>0.94179371353284391</v>
      </c>
    </row>
    <row r="14824" spans="1:7" ht="13.5" x14ac:dyDescent="0.2">
      <c r="A14824" s="17" t="s">
        <v>15257</v>
      </c>
      <c r="B14824" s="294" t="s">
        <v>229</v>
      </c>
      <c r="C14824" s="294" t="s">
        <v>181</v>
      </c>
      <c r="D14824" s="294" t="s">
        <v>273</v>
      </c>
      <c r="E14824" s="295">
        <v>1</v>
      </c>
      <c r="F14824" s="294">
        <v>0.86755941381463086</v>
      </c>
      <c r="G14824" s="294">
        <v>0.94179371353284391</v>
      </c>
    </row>
    <row r="14825" spans="1:7" ht="13.5" x14ac:dyDescent="0.2">
      <c r="A14825" s="17" t="s">
        <v>15258</v>
      </c>
      <c r="B14825" s="294" t="s">
        <v>229</v>
      </c>
      <c r="C14825" s="294" t="s">
        <v>182</v>
      </c>
      <c r="D14825" s="294" t="s">
        <v>273</v>
      </c>
      <c r="E14825" s="295">
        <v>1</v>
      </c>
      <c r="F14825" s="294">
        <v>0.86755941381463086</v>
      </c>
      <c r="G14825" s="294">
        <v>0.99350641384451033</v>
      </c>
    </row>
    <row r="14826" spans="1:7" ht="13.5" x14ac:dyDescent="0.2">
      <c r="A14826" s="17" t="s">
        <v>15259</v>
      </c>
      <c r="B14826" s="294" t="s">
        <v>229</v>
      </c>
      <c r="C14826" s="294" t="s">
        <v>183</v>
      </c>
      <c r="D14826" s="294" t="s">
        <v>273</v>
      </c>
      <c r="E14826" s="295">
        <v>1</v>
      </c>
      <c r="F14826" s="294">
        <v>0.86755941381463086</v>
      </c>
      <c r="G14826" s="294">
        <v>0.99350641384451033</v>
      </c>
    </row>
    <row r="14827" spans="1:7" ht="13.5" x14ac:dyDescent="0.2">
      <c r="A14827" s="17" t="s">
        <v>15260</v>
      </c>
      <c r="B14827" s="294" t="s">
        <v>229</v>
      </c>
      <c r="C14827" s="294" t="s">
        <v>184</v>
      </c>
      <c r="D14827" s="294" t="s">
        <v>273</v>
      </c>
      <c r="E14827" s="295">
        <v>0.8</v>
      </c>
      <c r="F14827" s="294">
        <v>0.86755941381463086</v>
      </c>
      <c r="G14827" s="294">
        <v>0.94179371353284391</v>
      </c>
    </row>
    <row r="14828" spans="1:7" ht="13.5" x14ac:dyDescent="0.2">
      <c r="A14828" s="17" t="s">
        <v>15261</v>
      </c>
      <c r="B14828" s="294" t="s">
        <v>229</v>
      </c>
      <c r="C14828" s="294" t="s">
        <v>186</v>
      </c>
      <c r="D14828" s="294" t="s">
        <v>273</v>
      </c>
      <c r="E14828" s="295">
        <v>0.92531120331950201</v>
      </c>
      <c r="F14828" s="294">
        <v>0.86755941381463086</v>
      </c>
      <c r="G14828" s="294">
        <v>0.87021162332365654</v>
      </c>
    </row>
    <row r="14829" spans="1:7" ht="13.5" x14ac:dyDescent="0.2">
      <c r="A14829" s="17" t="s">
        <v>15262</v>
      </c>
      <c r="B14829" s="294" t="s">
        <v>229</v>
      </c>
      <c r="C14829" s="294" t="s">
        <v>187</v>
      </c>
      <c r="D14829" s="294" t="s">
        <v>273</v>
      </c>
      <c r="E14829" s="295">
        <v>0.5</v>
      </c>
      <c r="F14829" s="294">
        <v>0.86755941381463086</v>
      </c>
      <c r="G14829" s="294">
        <v>0.94179371353284391</v>
      </c>
    </row>
    <row r="14830" spans="1:7" ht="13.5" x14ac:dyDescent="0.2">
      <c r="A14830" s="17" t="s">
        <v>15263</v>
      </c>
      <c r="B14830" s="294" t="s">
        <v>229</v>
      </c>
      <c r="C14830" s="294" t="s">
        <v>188</v>
      </c>
      <c r="D14830" s="294" t="s">
        <v>273</v>
      </c>
      <c r="E14830" s="295">
        <v>1</v>
      </c>
      <c r="F14830" s="294">
        <v>0.86755941381463086</v>
      </c>
      <c r="G14830" s="294">
        <v>0.94179371353284391</v>
      </c>
    </row>
    <row r="14831" spans="1:7" ht="13.5" x14ac:dyDescent="0.2">
      <c r="A14831" s="17" t="s">
        <v>15264</v>
      </c>
      <c r="B14831" s="294" t="s">
        <v>229</v>
      </c>
      <c r="C14831" s="294" t="s">
        <v>189</v>
      </c>
      <c r="D14831" s="294" t="s">
        <v>273</v>
      </c>
      <c r="E14831" s="295">
        <v>1</v>
      </c>
      <c r="F14831" s="294">
        <v>0.86755941381463086</v>
      </c>
      <c r="G14831" s="294">
        <v>0.63157894736842102</v>
      </c>
    </row>
    <row r="14832" spans="1:7" ht="13.5" x14ac:dyDescent="0.2">
      <c r="A14832" s="17" t="s">
        <v>15265</v>
      </c>
      <c r="B14832" s="294" t="s">
        <v>229</v>
      </c>
      <c r="C14832" s="294" t="s">
        <v>190</v>
      </c>
      <c r="D14832" s="294" t="s">
        <v>273</v>
      </c>
      <c r="E14832" s="295">
        <v>1</v>
      </c>
      <c r="F14832" s="294">
        <v>0.86755941381463086</v>
      </c>
      <c r="G14832" s="294">
        <v>0.87021162332365654</v>
      </c>
    </row>
    <row r="14833" spans="1:7" ht="13.5" x14ac:dyDescent="0.2">
      <c r="A14833" s="17" t="s">
        <v>15266</v>
      </c>
      <c r="B14833" s="294" t="s">
        <v>229</v>
      </c>
      <c r="C14833" s="294" t="s">
        <v>205</v>
      </c>
      <c r="D14833" s="294" t="s">
        <v>273</v>
      </c>
      <c r="E14833" s="295">
        <v>1</v>
      </c>
      <c r="F14833" s="294">
        <v>0.86755941381463086</v>
      </c>
      <c r="G14833" s="294">
        <v>0.63157894736842102</v>
      </c>
    </row>
    <row r="14834" spans="1:7" ht="13.5" x14ac:dyDescent="0.2">
      <c r="A14834" s="17" t="s">
        <v>15267</v>
      </c>
      <c r="B14834" s="294" t="s">
        <v>229</v>
      </c>
      <c r="C14834" s="294" t="s">
        <v>191</v>
      </c>
      <c r="D14834" s="294" t="s">
        <v>273</v>
      </c>
      <c r="E14834" s="295">
        <v>1</v>
      </c>
      <c r="F14834" s="294">
        <v>0.86755941381463086</v>
      </c>
      <c r="G14834" s="294">
        <v>0.99350641384451033</v>
      </c>
    </row>
    <row r="14835" spans="1:7" ht="13.5" x14ac:dyDescent="0.2">
      <c r="A14835" s="17" t="s">
        <v>15268</v>
      </c>
      <c r="B14835" s="294" t="s">
        <v>229</v>
      </c>
      <c r="C14835" s="294" t="s">
        <v>192</v>
      </c>
      <c r="D14835" s="294" t="s">
        <v>273</v>
      </c>
      <c r="E14835" s="295">
        <v>1</v>
      </c>
      <c r="F14835" s="294">
        <v>0.86755941381463086</v>
      </c>
      <c r="G14835" s="294">
        <v>0.63157894736842102</v>
      </c>
    </row>
    <row r="14836" spans="1:7" ht="13.5" x14ac:dyDescent="0.2">
      <c r="A14836" s="17" t="s">
        <v>15269</v>
      </c>
      <c r="B14836" s="294" t="s">
        <v>229</v>
      </c>
      <c r="C14836" s="294" t="s">
        <v>129</v>
      </c>
      <c r="D14836" s="294" t="s">
        <v>273</v>
      </c>
      <c r="E14836" s="295">
        <v>0.78260869565217395</v>
      </c>
      <c r="F14836" s="294">
        <v>0.86755941381463086</v>
      </c>
      <c r="G14836" s="294">
        <v>0.94179371353284391</v>
      </c>
    </row>
    <row r="14837" spans="1:7" ht="13.5" x14ac:dyDescent="0.2">
      <c r="A14837" s="17" t="s">
        <v>15270</v>
      </c>
      <c r="B14837" s="294" t="s">
        <v>229</v>
      </c>
      <c r="C14837" s="294" t="s">
        <v>128</v>
      </c>
      <c r="D14837" s="294" t="s">
        <v>273</v>
      </c>
      <c r="E14837" s="295">
        <v>1</v>
      </c>
      <c r="F14837" s="294">
        <v>0.86755941381463086</v>
      </c>
      <c r="G14837" s="294">
        <v>0.94179371353284391</v>
      </c>
    </row>
    <row r="14838" spans="1:7" ht="13.5" x14ac:dyDescent="0.2">
      <c r="A14838" s="17" t="s">
        <v>15271</v>
      </c>
      <c r="B14838" s="294" t="s">
        <v>229</v>
      </c>
      <c r="C14838" s="294" t="s">
        <v>130</v>
      </c>
      <c r="D14838" s="294" t="s">
        <v>273</v>
      </c>
      <c r="E14838" s="295">
        <v>1</v>
      </c>
      <c r="F14838" s="294">
        <v>0.86755941381463086</v>
      </c>
      <c r="G14838" s="294">
        <v>0.99350641384451033</v>
      </c>
    </row>
    <row r="14839" spans="1:7" ht="13.5" x14ac:dyDescent="0.2">
      <c r="A14839" s="17" t="s">
        <v>15272</v>
      </c>
      <c r="B14839" s="294" t="s">
        <v>229</v>
      </c>
      <c r="C14839" s="294" t="s">
        <v>132</v>
      </c>
      <c r="D14839" s="294" t="s">
        <v>273</v>
      </c>
      <c r="E14839" s="295">
        <v>0</v>
      </c>
      <c r="F14839" s="294">
        <v>0.86755941381463086</v>
      </c>
      <c r="G14839" s="294">
        <v>0.63157894736842102</v>
      </c>
    </row>
    <row r="14840" spans="1:7" ht="13.5" x14ac:dyDescent="0.2">
      <c r="A14840" s="17" t="s">
        <v>15273</v>
      </c>
      <c r="B14840" s="294" t="s">
        <v>229</v>
      </c>
      <c r="C14840" s="294" t="s">
        <v>133</v>
      </c>
      <c r="D14840" s="294" t="s">
        <v>273</v>
      </c>
      <c r="E14840" s="295">
        <v>1</v>
      </c>
      <c r="F14840" s="294">
        <v>0.86755941381463086</v>
      </c>
      <c r="G14840" s="294">
        <v>0.94179371353284391</v>
      </c>
    </row>
    <row r="14841" spans="1:7" ht="13.5" x14ac:dyDescent="0.2">
      <c r="A14841" s="17" t="s">
        <v>15274</v>
      </c>
      <c r="B14841" s="294" t="s">
        <v>229</v>
      </c>
      <c r="C14841" s="294" t="s">
        <v>134</v>
      </c>
      <c r="D14841" s="294" t="s">
        <v>273</v>
      </c>
      <c r="E14841" s="295">
        <v>1</v>
      </c>
      <c r="F14841" s="294">
        <v>0.86755941381463086</v>
      </c>
      <c r="G14841" s="294">
        <v>0.94179371353284391</v>
      </c>
    </row>
    <row r="14842" spans="1:7" ht="13.5" x14ac:dyDescent="0.2">
      <c r="A14842" s="17" t="s">
        <v>15275</v>
      </c>
      <c r="B14842" s="294" t="s">
        <v>229</v>
      </c>
      <c r="C14842" s="294" t="s">
        <v>135</v>
      </c>
      <c r="D14842" s="294" t="s">
        <v>273</v>
      </c>
      <c r="E14842" s="295">
        <v>1</v>
      </c>
      <c r="F14842" s="294">
        <v>0.86755941381463086</v>
      </c>
      <c r="G14842" s="294">
        <v>0.63157894736842102</v>
      </c>
    </row>
    <row r="14843" spans="1:7" ht="13.5" x14ac:dyDescent="0.2">
      <c r="A14843" s="17" t="s">
        <v>15276</v>
      </c>
      <c r="B14843" s="294" t="s">
        <v>229</v>
      </c>
      <c r="C14843" s="294" t="s">
        <v>194</v>
      </c>
      <c r="D14843" s="294" t="s">
        <v>273</v>
      </c>
      <c r="E14843" s="295">
        <v>1</v>
      </c>
      <c r="F14843" s="294">
        <v>0.86755941381463086</v>
      </c>
      <c r="G14843" s="294">
        <v>0.89540674197396619</v>
      </c>
    </row>
    <row r="14844" spans="1:7" ht="13.5" x14ac:dyDescent="0.2">
      <c r="A14844" s="17" t="s">
        <v>15277</v>
      </c>
      <c r="B14844" s="294" t="s">
        <v>229</v>
      </c>
      <c r="C14844" s="294" t="s">
        <v>195</v>
      </c>
      <c r="D14844" s="294" t="s">
        <v>273</v>
      </c>
      <c r="E14844" s="295">
        <v>0.96629213483146104</v>
      </c>
      <c r="F14844" s="294">
        <v>0.86755941381463086</v>
      </c>
      <c r="G14844" s="294">
        <v>0.89540674197396619</v>
      </c>
    </row>
    <row r="14845" spans="1:7" ht="13.5" x14ac:dyDescent="0.2">
      <c r="A14845" s="17" t="s">
        <v>15278</v>
      </c>
      <c r="B14845" s="294" t="s">
        <v>229</v>
      </c>
      <c r="C14845" s="294" t="s">
        <v>136</v>
      </c>
      <c r="D14845" s="294" t="s">
        <v>273</v>
      </c>
      <c r="E14845" s="295">
        <v>1</v>
      </c>
      <c r="F14845" s="294">
        <v>0.86755941381463086</v>
      </c>
      <c r="G14845" s="294">
        <v>0.94179371353284391</v>
      </c>
    </row>
    <row r="14846" spans="1:7" ht="13.5" x14ac:dyDescent="0.2">
      <c r="A14846" s="17" t="s">
        <v>15279</v>
      </c>
      <c r="B14846" s="294" t="s">
        <v>229</v>
      </c>
      <c r="C14846" s="294" t="s">
        <v>137</v>
      </c>
      <c r="D14846" s="294" t="s">
        <v>273</v>
      </c>
      <c r="E14846" s="295">
        <v>1</v>
      </c>
      <c r="F14846" s="294">
        <v>0.86755941381463086</v>
      </c>
      <c r="G14846" s="294">
        <v>0.63157894736842102</v>
      </c>
    </row>
    <row r="14847" spans="1:7" ht="13.5" x14ac:dyDescent="0.2">
      <c r="A14847" s="17" t="s">
        <v>15280</v>
      </c>
      <c r="B14847" s="294" t="s">
        <v>229</v>
      </c>
      <c r="C14847" s="294" t="s">
        <v>138</v>
      </c>
      <c r="D14847" s="294" t="s">
        <v>273</v>
      </c>
      <c r="E14847" s="295">
        <v>1</v>
      </c>
      <c r="F14847" s="294">
        <v>0.86755941381463086</v>
      </c>
      <c r="G14847" s="294">
        <v>0.99350641384451033</v>
      </c>
    </row>
    <row r="14848" spans="1:7" ht="13.5" x14ac:dyDescent="0.2">
      <c r="A14848" s="17" t="s">
        <v>15281</v>
      </c>
      <c r="B14848" s="294" t="s">
        <v>229</v>
      </c>
      <c r="C14848" s="294" t="s">
        <v>139</v>
      </c>
      <c r="D14848" s="294" t="s">
        <v>273</v>
      </c>
      <c r="E14848" s="295">
        <v>1</v>
      </c>
      <c r="F14848" s="294">
        <v>0.86755941381463086</v>
      </c>
      <c r="G14848" s="294">
        <v>0.87021162332365654</v>
      </c>
    </row>
    <row r="14849" spans="1:7" ht="13.5" x14ac:dyDescent="0.2">
      <c r="A14849" s="17" t="s">
        <v>15282</v>
      </c>
      <c r="B14849" s="294" t="s">
        <v>229</v>
      </c>
      <c r="C14849" s="294" t="s">
        <v>196</v>
      </c>
      <c r="D14849" s="294" t="s">
        <v>273</v>
      </c>
      <c r="E14849" s="295">
        <v>0.98529411764705899</v>
      </c>
      <c r="F14849" s="294">
        <v>0.86755941381463086</v>
      </c>
      <c r="G14849" s="294">
        <v>0.89540674197396619</v>
      </c>
    </row>
    <row r="14850" spans="1:7" ht="13.5" x14ac:dyDescent="0.2">
      <c r="A14850" s="17" t="s">
        <v>15283</v>
      </c>
      <c r="B14850" s="294" t="s">
        <v>229</v>
      </c>
      <c r="C14850" s="294" t="s">
        <v>140</v>
      </c>
      <c r="D14850" s="294" t="s">
        <v>273</v>
      </c>
      <c r="E14850" s="295">
        <v>1</v>
      </c>
      <c r="F14850" s="294">
        <v>0.86755941381463086</v>
      </c>
      <c r="G14850" s="294">
        <v>0.87021162332365654</v>
      </c>
    </row>
    <row r="14851" spans="1:7" ht="13.5" x14ac:dyDescent="0.2">
      <c r="A14851" s="17" t="s">
        <v>15284</v>
      </c>
      <c r="B14851" s="294" t="s">
        <v>229</v>
      </c>
      <c r="C14851" s="294" t="s">
        <v>141</v>
      </c>
      <c r="D14851" s="294" t="s">
        <v>273</v>
      </c>
      <c r="E14851" s="295">
        <v>0.95151515151515198</v>
      </c>
      <c r="F14851" s="294">
        <v>0.86755941381463086</v>
      </c>
      <c r="G14851" s="294">
        <v>0.99350641384451033</v>
      </c>
    </row>
    <row r="14852" spans="1:7" ht="13.5" x14ac:dyDescent="0.2">
      <c r="A14852" s="17" t="s">
        <v>15285</v>
      </c>
      <c r="B14852" s="294" t="s">
        <v>229</v>
      </c>
      <c r="C14852" s="294" t="s">
        <v>142</v>
      </c>
      <c r="D14852" s="294" t="s">
        <v>273</v>
      </c>
      <c r="E14852" s="295">
        <v>0.90659340659340704</v>
      </c>
      <c r="F14852" s="294">
        <v>0.86755941381463086</v>
      </c>
      <c r="G14852" s="294">
        <v>0.87021162332365654</v>
      </c>
    </row>
    <row r="14853" spans="1:7" ht="13.5" x14ac:dyDescent="0.2">
      <c r="A14853" s="17" t="s">
        <v>15286</v>
      </c>
      <c r="B14853" s="294" t="s">
        <v>229</v>
      </c>
      <c r="C14853" s="294" t="s">
        <v>143</v>
      </c>
      <c r="D14853" s="294" t="s">
        <v>273</v>
      </c>
      <c r="E14853" s="295">
        <v>0</v>
      </c>
      <c r="F14853" s="294">
        <v>0.86755941381463086</v>
      </c>
      <c r="G14853" s="294">
        <v>0.63157894736842102</v>
      </c>
    </row>
    <row r="14854" spans="1:7" ht="13.5" x14ac:dyDescent="0.2">
      <c r="A14854" s="17" t="s">
        <v>15287</v>
      </c>
      <c r="B14854" s="294" t="s">
        <v>229</v>
      </c>
      <c r="C14854" s="294" t="s">
        <v>146</v>
      </c>
      <c r="D14854" s="294" t="s">
        <v>270</v>
      </c>
      <c r="E14854" s="295">
        <v>0</v>
      </c>
      <c r="F14854" s="294">
        <v>0</v>
      </c>
      <c r="G14854" s="294">
        <v>0</v>
      </c>
    </row>
    <row r="14855" spans="1:7" ht="13.5" x14ac:dyDescent="0.2">
      <c r="A14855" s="17" t="s">
        <v>15288</v>
      </c>
      <c r="B14855" s="294" t="s">
        <v>229</v>
      </c>
      <c r="C14855" s="294" t="s">
        <v>131</v>
      </c>
      <c r="D14855" s="294" t="s">
        <v>270</v>
      </c>
      <c r="E14855" s="295">
        <v>0</v>
      </c>
      <c r="F14855" s="294">
        <v>0</v>
      </c>
      <c r="G14855" s="294">
        <v>0</v>
      </c>
    </row>
    <row r="14856" spans="1:7" ht="13.5" x14ac:dyDescent="0.2">
      <c r="A14856" s="17" t="s">
        <v>15289</v>
      </c>
      <c r="B14856" s="294" t="s">
        <v>229</v>
      </c>
      <c r="C14856" s="294" t="s">
        <v>147</v>
      </c>
      <c r="D14856" s="294" t="s">
        <v>270</v>
      </c>
      <c r="E14856" s="295">
        <v>0</v>
      </c>
      <c r="F14856" s="294">
        <v>0</v>
      </c>
      <c r="G14856" s="294">
        <v>0</v>
      </c>
    </row>
    <row r="14857" spans="1:7" ht="13.5" x14ac:dyDescent="0.2">
      <c r="A14857" s="17" t="s">
        <v>15290</v>
      </c>
      <c r="B14857" s="294" t="s">
        <v>229</v>
      </c>
      <c r="C14857" s="294" t="s">
        <v>148</v>
      </c>
      <c r="D14857" s="294" t="s">
        <v>270</v>
      </c>
      <c r="E14857" s="295">
        <v>0</v>
      </c>
      <c r="F14857" s="294">
        <v>0</v>
      </c>
      <c r="G14857" s="294">
        <v>0</v>
      </c>
    </row>
    <row r="14858" spans="1:7" ht="13.5" x14ac:dyDescent="0.2">
      <c r="A14858" s="17" t="s">
        <v>15291</v>
      </c>
      <c r="B14858" s="294" t="s">
        <v>229</v>
      </c>
      <c r="C14858" s="294" t="s">
        <v>144</v>
      </c>
      <c r="D14858" s="294" t="s">
        <v>270</v>
      </c>
      <c r="E14858" s="295">
        <v>0</v>
      </c>
      <c r="F14858" s="294">
        <v>0</v>
      </c>
      <c r="G14858" s="294">
        <v>0</v>
      </c>
    </row>
    <row r="14859" spans="1:7" ht="13.5" x14ac:dyDescent="0.2">
      <c r="A14859" s="17" t="s">
        <v>15292</v>
      </c>
      <c r="B14859" s="294" t="s">
        <v>229</v>
      </c>
      <c r="C14859" s="294" t="s">
        <v>149</v>
      </c>
      <c r="D14859" s="294" t="s">
        <v>270</v>
      </c>
      <c r="E14859" s="295">
        <v>0</v>
      </c>
      <c r="F14859" s="294">
        <v>0</v>
      </c>
      <c r="G14859" s="294">
        <v>0</v>
      </c>
    </row>
    <row r="14860" spans="1:7" ht="13.5" x14ac:dyDescent="0.2">
      <c r="A14860" s="17" t="s">
        <v>15293</v>
      </c>
      <c r="B14860" s="294" t="s">
        <v>229</v>
      </c>
      <c r="C14860" s="294" t="s">
        <v>150</v>
      </c>
      <c r="D14860" s="294" t="s">
        <v>270</v>
      </c>
      <c r="E14860" s="295">
        <v>0</v>
      </c>
      <c r="F14860" s="294">
        <v>0</v>
      </c>
      <c r="G14860" s="294">
        <v>0</v>
      </c>
    </row>
    <row r="14861" spans="1:7" ht="13.5" x14ac:dyDescent="0.2">
      <c r="A14861" s="17" t="s">
        <v>15294</v>
      </c>
      <c r="B14861" s="294" t="s">
        <v>229</v>
      </c>
      <c r="C14861" s="294" t="s">
        <v>151</v>
      </c>
      <c r="D14861" s="294" t="s">
        <v>270</v>
      </c>
      <c r="E14861" s="295">
        <v>0</v>
      </c>
      <c r="F14861" s="294">
        <v>0</v>
      </c>
      <c r="G14861" s="294">
        <v>0</v>
      </c>
    </row>
    <row r="14862" spans="1:7" ht="13.5" x14ac:dyDescent="0.2">
      <c r="A14862" s="17" t="s">
        <v>15295</v>
      </c>
      <c r="B14862" s="294" t="s">
        <v>229</v>
      </c>
      <c r="C14862" s="294" t="s">
        <v>197</v>
      </c>
      <c r="D14862" s="294" t="s">
        <v>270</v>
      </c>
      <c r="E14862" s="295">
        <v>0</v>
      </c>
      <c r="F14862" s="294">
        <v>0</v>
      </c>
      <c r="G14862" s="294">
        <v>0</v>
      </c>
    </row>
    <row r="14863" spans="1:7" ht="13.5" x14ac:dyDescent="0.2">
      <c r="A14863" s="17" t="s">
        <v>15296</v>
      </c>
      <c r="B14863" s="294" t="s">
        <v>229</v>
      </c>
      <c r="C14863" s="294" t="s">
        <v>145</v>
      </c>
      <c r="D14863" s="294" t="s">
        <v>270</v>
      </c>
      <c r="E14863" s="295">
        <v>0</v>
      </c>
      <c r="F14863" s="294">
        <v>0</v>
      </c>
      <c r="G14863" s="294">
        <v>0</v>
      </c>
    </row>
    <row r="14864" spans="1:7" ht="13.5" x14ac:dyDescent="0.2">
      <c r="A14864" s="17" t="s">
        <v>15297</v>
      </c>
      <c r="B14864" s="294" t="s">
        <v>229</v>
      </c>
      <c r="C14864" s="294" t="s">
        <v>152</v>
      </c>
      <c r="D14864" s="294" t="s">
        <v>270</v>
      </c>
      <c r="E14864" s="295">
        <v>0</v>
      </c>
      <c r="F14864" s="294">
        <v>0</v>
      </c>
      <c r="G14864" s="294">
        <v>0</v>
      </c>
    </row>
    <row r="14865" spans="1:7" ht="13.5" x14ac:dyDescent="0.2">
      <c r="A14865" s="17" t="s">
        <v>15298</v>
      </c>
      <c r="B14865" s="294" t="s">
        <v>229</v>
      </c>
      <c r="C14865" s="294" t="s">
        <v>198</v>
      </c>
      <c r="D14865" s="294" t="s">
        <v>270</v>
      </c>
      <c r="E14865" s="295">
        <v>0</v>
      </c>
      <c r="F14865" s="294">
        <v>0</v>
      </c>
      <c r="G14865" s="294">
        <v>0</v>
      </c>
    </row>
    <row r="14866" spans="1:7" ht="13.5" x14ac:dyDescent="0.2">
      <c r="A14866" s="17" t="s">
        <v>15299</v>
      </c>
      <c r="B14866" s="294" t="s">
        <v>229</v>
      </c>
      <c r="C14866" s="294" t="s">
        <v>153</v>
      </c>
      <c r="D14866" s="294" t="s">
        <v>270</v>
      </c>
      <c r="E14866" s="295">
        <v>0</v>
      </c>
      <c r="F14866" s="294">
        <v>0</v>
      </c>
      <c r="G14866" s="294">
        <v>0</v>
      </c>
    </row>
    <row r="14867" spans="1:7" ht="13.5" x14ac:dyDescent="0.2">
      <c r="A14867" s="17" t="s">
        <v>15300</v>
      </c>
      <c r="B14867" s="294" t="s">
        <v>229</v>
      </c>
      <c r="C14867" s="294" t="s">
        <v>154</v>
      </c>
      <c r="D14867" s="294" t="s">
        <v>270</v>
      </c>
      <c r="E14867" s="295">
        <v>0</v>
      </c>
      <c r="F14867" s="294">
        <v>0</v>
      </c>
      <c r="G14867" s="294">
        <v>0</v>
      </c>
    </row>
    <row r="14868" spans="1:7" ht="13.5" x14ac:dyDescent="0.2">
      <c r="A14868" s="17" t="s">
        <v>15301</v>
      </c>
      <c r="B14868" s="294" t="s">
        <v>229</v>
      </c>
      <c r="C14868" s="294" t="s">
        <v>155</v>
      </c>
      <c r="D14868" s="294" t="s">
        <v>270</v>
      </c>
      <c r="E14868" s="295">
        <v>0</v>
      </c>
      <c r="F14868" s="294">
        <v>0</v>
      </c>
      <c r="G14868" s="294">
        <v>0</v>
      </c>
    </row>
    <row r="14869" spans="1:7" ht="13.5" x14ac:dyDescent="0.2">
      <c r="A14869" s="17" t="s">
        <v>15302</v>
      </c>
      <c r="B14869" s="294" t="s">
        <v>229</v>
      </c>
      <c r="C14869" s="294" t="s">
        <v>156</v>
      </c>
      <c r="D14869" s="294" t="s">
        <v>270</v>
      </c>
      <c r="E14869" s="295">
        <v>0</v>
      </c>
      <c r="F14869" s="294">
        <v>0</v>
      </c>
      <c r="G14869" s="294">
        <v>0</v>
      </c>
    </row>
    <row r="14870" spans="1:7" ht="13.5" x14ac:dyDescent="0.2">
      <c r="A14870" s="17" t="s">
        <v>15303</v>
      </c>
      <c r="B14870" s="294" t="s">
        <v>229</v>
      </c>
      <c r="C14870" s="294" t="s">
        <v>228</v>
      </c>
      <c r="D14870" s="294" t="s">
        <v>270</v>
      </c>
      <c r="E14870" s="295">
        <v>0</v>
      </c>
      <c r="F14870" s="294">
        <v>0</v>
      </c>
      <c r="G14870" s="294">
        <v>0</v>
      </c>
    </row>
    <row r="14871" spans="1:7" ht="13.5" x14ac:dyDescent="0.2">
      <c r="A14871" s="17" t="s">
        <v>15304</v>
      </c>
      <c r="B14871" s="294" t="s">
        <v>229</v>
      </c>
      <c r="C14871" s="294" t="s">
        <v>157</v>
      </c>
      <c r="D14871" s="294" t="s">
        <v>270</v>
      </c>
      <c r="E14871" s="295">
        <v>0</v>
      </c>
      <c r="F14871" s="294">
        <v>0</v>
      </c>
      <c r="G14871" s="294">
        <v>0</v>
      </c>
    </row>
    <row r="14872" spans="1:7" ht="13.5" x14ac:dyDescent="0.2">
      <c r="A14872" s="17" t="s">
        <v>15305</v>
      </c>
      <c r="B14872" s="294" t="s">
        <v>229</v>
      </c>
      <c r="C14872" s="294" t="s">
        <v>158</v>
      </c>
      <c r="D14872" s="294" t="s">
        <v>270</v>
      </c>
      <c r="E14872" s="295">
        <v>0</v>
      </c>
      <c r="F14872" s="294">
        <v>0</v>
      </c>
      <c r="G14872" s="294">
        <v>0</v>
      </c>
    </row>
    <row r="14873" spans="1:7" ht="13.5" x14ac:dyDescent="0.2">
      <c r="A14873" s="17" t="s">
        <v>15306</v>
      </c>
      <c r="B14873" s="294" t="s">
        <v>229</v>
      </c>
      <c r="C14873" s="294" t="s">
        <v>159</v>
      </c>
      <c r="D14873" s="294" t="s">
        <v>270</v>
      </c>
      <c r="E14873" s="295">
        <v>0</v>
      </c>
      <c r="F14873" s="294">
        <v>0</v>
      </c>
      <c r="G14873" s="294">
        <v>0</v>
      </c>
    </row>
    <row r="14874" spans="1:7" ht="13.5" x14ac:dyDescent="0.2">
      <c r="A14874" s="17" t="s">
        <v>15307</v>
      </c>
      <c r="B14874" s="294" t="s">
        <v>229</v>
      </c>
      <c r="C14874" s="294" t="s">
        <v>160</v>
      </c>
      <c r="D14874" s="294" t="s">
        <v>270</v>
      </c>
      <c r="E14874" s="295">
        <v>0</v>
      </c>
      <c r="F14874" s="294">
        <v>0</v>
      </c>
      <c r="G14874" s="294">
        <v>0</v>
      </c>
    </row>
    <row r="14875" spans="1:7" ht="13.5" x14ac:dyDescent="0.2">
      <c r="A14875" s="17" t="s">
        <v>15308</v>
      </c>
      <c r="B14875" s="294" t="s">
        <v>229</v>
      </c>
      <c r="C14875" s="294" t="s">
        <v>161</v>
      </c>
      <c r="D14875" s="294" t="s">
        <v>270</v>
      </c>
      <c r="E14875" s="295">
        <v>0</v>
      </c>
      <c r="F14875" s="294">
        <v>0</v>
      </c>
      <c r="G14875" s="294">
        <v>0</v>
      </c>
    </row>
    <row r="14876" spans="1:7" ht="13.5" x14ac:dyDescent="0.2">
      <c r="A14876" s="17" t="s">
        <v>15309</v>
      </c>
      <c r="B14876" s="294" t="s">
        <v>229</v>
      </c>
      <c r="C14876" s="294" t="s">
        <v>199</v>
      </c>
      <c r="D14876" s="294" t="s">
        <v>270</v>
      </c>
      <c r="E14876" s="295">
        <v>0</v>
      </c>
      <c r="F14876" s="294">
        <v>0</v>
      </c>
      <c r="G14876" s="294">
        <v>0</v>
      </c>
    </row>
    <row r="14877" spans="1:7" ht="13.5" x14ac:dyDescent="0.2">
      <c r="A14877" s="17" t="s">
        <v>15310</v>
      </c>
      <c r="B14877" s="294" t="s">
        <v>229</v>
      </c>
      <c r="C14877" s="294" t="s">
        <v>162</v>
      </c>
      <c r="D14877" s="294" t="s">
        <v>270</v>
      </c>
      <c r="E14877" s="295">
        <v>0</v>
      </c>
      <c r="F14877" s="294">
        <v>0</v>
      </c>
      <c r="G14877" s="294">
        <v>0</v>
      </c>
    </row>
    <row r="14878" spans="1:7" ht="13.5" x14ac:dyDescent="0.2">
      <c r="A14878" s="17" t="s">
        <v>15311</v>
      </c>
      <c r="B14878" s="294" t="s">
        <v>229</v>
      </c>
      <c r="C14878" s="294" t="s">
        <v>163</v>
      </c>
      <c r="D14878" s="294" t="s">
        <v>270</v>
      </c>
      <c r="E14878" s="295">
        <v>0</v>
      </c>
      <c r="F14878" s="294">
        <v>0</v>
      </c>
      <c r="G14878" s="294">
        <v>0</v>
      </c>
    </row>
    <row r="14879" spans="1:7" ht="13.5" x14ac:dyDescent="0.2">
      <c r="A14879" s="17" t="s">
        <v>15312</v>
      </c>
      <c r="B14879" s="294" t="s">
        <v>229</v>
      </c>
      <c r="C14879" s="294" t="s">
        <v>164</v>
      </c>
      <c r="D14879" s="294" t="s">
        <v>270</v>
      </c>
      <c r="E14879" s="295">
        <v>0</v>
      </c>
      <c r="F14879" s="294">
        <v>0</v>
      </c>
      <c r="G14879" s="294">
        <v>0</v>
      </c>
    </row>
    <row r="14880" spans="1:7" ht="13.5" x14ac:dyDescent="0.2">
      <c r="A14880" s="17" t="s">
        <v>15313</v>
      </c>
      <c r="B14880" s="294" t="s">
        <v>229</v>
      </c>
      <c r="C14880" s="294" t="s">
        <v>165</v>
      </c>
      <c r="D14880" s="294" t="s">
        <v>270</v>
      </c>
      <c r="E14880" s="295">
        <v>0</v>
      </c>
      <c r="F14880" s="294">
        <v>0</v>
      </c>
      <c r="G14880" s="294">
        <v>0</v>
      </c>
    </row>
    <row r="14881" spans="1:7" ht="13.5" x14ac:dyDescent="0.2">
      <c r="A14881" s="17" t="s">
        <v>15314</v>
      </c>
      <c r="B14881" s="294" t="s">
        <v>229</v>
      </c>
      <c r="C14881" s="294" t="s">
        <v>166</v>
      </c>
      <c r="D14881" s="294" t="s">
        <v>270</v>
      </c>
      <c r="E14881" s="295">
        <v>0</v>
      </c>
      <c r="F14881" s="294">
        <v>0</v>
      </c>
      <c r="G14881" s="294">
        <v>0</v>
      </c>
    </row>
    <row r="14882" spans="1:7" ht="13.5" x14ac:dyDescent="0.2">
      <c r="A14882" s="17" t="s">
        <v>15315</v>
      </c>
      <c r="B14882" s="294" t="s">
        <v>229</v>
      </c>
      <c r="C14882" s="294" t="s">
        <v>193</v>
      </c>
      <c r="D14882" s="294" t="s">
        <v>270</v>
      </c>
      <c r="E14882" s="295">
        <v>0</v>
      </c>
      <c r="F14882" s="294">
        <v>0</v>
      </c>
      <c r="G14882" s="294">
        <v>0</v>
      </c>
    </row>
    <row r="14883" spans="1:7" ht="13.5" x14ac:dyDescent="0.2">
      <c r="A14883" s="17" t="s">
        <v>15316</v>
      </c>
      <c r="B14883" s="294" t="s">
        <v>229</v>
      </c>
      <c r="C14883" s="294" t="s">
        <v>167</v>
      </c>
      <c r="D14883" s="294" t="s">
        <v>270</v>
      </c>
      <c r="E14883" s="295">
        <v>0</v>
      </c>
      <c r="F14883" s="294">
        <v>0</v>
      </c>
      <c r="G14883" s="294">
        <v>0</v>
      </c>
    </row>
    <row r="14884" spans="1:7" ht="13.5" x14ac:dyDescent="0.2">
      <c r="A14884" s="17" t="s">
        <v>15317</v>
      </c>
      <c r="B14884" s="294" t="s">
        <v>229</v>
      </c>
      <c r="C14884" s="294" t="s">
        <v>168</v>
      </c>
      <c r="D14884" s="294" t="s">
        <v>270</v>
      </c>
      <c r="E14884" s="295">
        <v>0</v>
      </c>
      <c r="F14884" s="294">
        <v>0</v>
      </c>
      <c r="G14884" s="294">
        <v>0</v>
      </c>
    </row>
    <row r="14885" spans="1:7" ht="13.5" x14ac:dyDescent="0.2">
      <c r="A14885" s="17" t="s">
        <v>15318</v>
      </c>
      <c r="B14885" s="294" t="s">
        <v>229</v>
      </c>
      <c r="C14885" s="294" t="s">
        <v>169</v>
      </c>
      <c r="D14885" s="294" t="s">
        <v>270</v>
      </c>
      <c r="E14885" s="295">
        <v>0</v>
      </c>
      <c r="F14885" s="294">
        <v>0</v>
      </c>
      <c r="G14885" s="294">
        <v>0</v>
      </c>
    </row>
    <row r="14886" spans="1:7" ht="13.5" x14ac:dyDescent="0.2">
      <c r="A14886" s="17" t="s">
        <v>15319</v>
      </c>
      <c r="B14886" s="294" t="s">
        <v>229</v>
      </c>
      <c r="C14886" s="294" t="s">
        <v>200</v>
      </c>
      <c r="D14886" s="294" t="s">
        <v>270</v>
      </c>
      <c r="E14886" s="295">
        <v>0</v>
      </c>
      <c r="F14886" s="294">
        <v>0</v>
      </c>
      <c r="G14886" s="294">
        <v>0</v>
      </c>
    </row>
    <row r="14887" spans="1:7" ht="13.5" x14ac:dyDescent="0.2">
      <c r="A14887" s="17" t="s">
        <v>15320</v>
      </c>
      <c r="B14887" s="294" t="s">
        <v>229</v>
      </c>
      <c r="C14887" s="294" t="s">
        <v>170</v>
      </c>
      <c r="D14887" s="294" t="s">
        <v>270</v>
      </c>
      <c r="E14887" s="295">
        <v>0</v>
      </c>
      <c r="F14887" s="294">
        <v>0</v>
      </c>
      <c r="G14887" s="294">
        <v>0</v>
      </c>
    </row>
    <row r="14888" spans="1:7" ht="13.5" x14ac:dyDescent="0.2">
      <c r="A14888" s="17" t="s">
        <v>15321</v>
      </c>
      <c r="B14888" s="294" t="s">
        <v>229</v>
      </c>
      <c r="C14888" s="294" t="s">
        <v>171</v>
      </c>
      <c r="D14888" s="294" t="s">
        <v>270</v>
      </c>
      <c r="E14888" s="295">
        <v>0</v>
      </c>
      <c r="F14888" s="294">
        <v>0</v>
      </c>
      <c r="G14888" s="294">
        <v>0</v>
      </c>
    </row>
    <row r="14889" spans="1:7" ht="13.5" x14ac:dyDescent="0.2">
      <c r="A14889" s="17" t="s">
        <v>15322</v>
      </c>
      <c r="B14889" s="294" t="s">
        <v>229</v>
      </c>
      <c r="C14889" s="294" t="s">
        <v>201</v>
      </c>
      <c r="D14889" s="294" t="s">
        <v>270</v>
      </c>
      <c r="E14889" s="295">
        <v>0</v>
      </c>
      <c r="F14889" s="294">
        <v>0</v>
      </c>
      <c r="G14889" s="294">
        <v>0</v>
      </c>
    </row>
    <row r="14890" spans="1:7" ht="13.5" x14ac:dyDescent="0.2">
      <c r="A14890" s="17" t="s">
        <v>15323</v>
      </c>
      <c r="B14890" s="294" t="s">
        <v>229</v>
      </c>
      <c r="C14890" s="294" t="s">
        <v>172</v>
      </c>
      <c r="D14890" s="294" t="s">
        <v>270</v>
      </c>
      <c r="E14890" s="295">
        <v>0</v>
      </c>
      <c r="F14890" s="294">
        <v>0</v>
      </c>
      <c r="G14890" s="294">
        <v>0</v>
      </c>
    </row>
    <row r="14891" spans="1:7" ht="13.5" x14ac:dyDescent="0.2">
      <c r="A14891" s="17" t="s">
        <v>15324</v>
      </c>
      <c r="B14891" s="294" t="s">
        <v>229</v>
      </c>
      <c r="C14891" s="294" t="s">
        <v>202</v>
      </c>
      <c r="D14891" s="294" t="s">
        <v>270</v>
      </c>
      <c r="E14891" s="295">
        <v>0</v>
      </c>
      <c r="F14891" s="294">
        <v>0</v>
      </c>
      <c r="G14891" s="294">
        <v>0</v>
      </c>
    </row>
    <row r="14892" spans="1:7" ht="13.5" x14ac:dyDescent="0.2">
      <c r="A14892" s="17" t="s">
        <v>15325</v>
      </c>
      <c r="B14892" s="294" t="s">
        <v>229</v>
      </c>
      <c r="C14892" s="294" t="s">
        <v>173</v>
      </c>
      <c r="D14892" s="294" t="s">
        <v>270</v>
      </c>
      <c r="E14892" s="295">
        <v>0</v>
      </c>
      <c r="F14892" s="294">
        <v>0</v>
      </c>
      <c r="G14892" s="294">
        <v>0</v>
      </c>
    </row>
    <row r="14893" spans="1:7" ht="13.5" x14ac:dyDescent="0.2">
      <c r="A14893" s="17" t="s">
        <v>15326</v>
      </c>
      <c r="B14893" s="294" t="s">
        <v>229</v>
      </c>
      <c r="C14893" s="294" t="s">
        <v>174</v>
      </c>
      <c r="D14893" s="294" t="s">
        <v>270</v>
      </c>
      <c r="E14893" s="295">
        <v>0</v>
      </c>
      <c r="F14893" s="294">
        <v>0</v>
      </c>
      <c r="G14893" s="294">
        <v>0</v>
      </c>
    </row>
    <row r="14894" spans="1:7" ht="13.5" x14ac:dyDescent="0.2">
      <c r="A14894" s="17" t="s">
        <v>15327</v>
      </c>
      <c r="B14894" s="294" t="s">
        <v>229</v>
      </c>
      <c r="C14894" s="294" t="s">
        <v>175</v>
      </c>
      <c r="D14894" s="294" t="s">
        <v>270</v>
      </c>
      <c r="E14894" s="295">
        <v>0</v>
      </c>
      <c r="F14894" s="294">
        <v>0</v>
      </c>
      <c r="G14894" s="294">
        <v>0</v>
      </c>
    </row>
    <row r="14895" spans="1:7" ht="13.5" x14ac:dyDescent="0.2">
      <c r="A14895" s="17" t="s">
        <v>15328</v>
      </c>
      <c r="B14895" s="294" t="s">
        <v>229</v>
      </c>
      <c r="C14895" s="294" t="s">
        <v>176</v>
      </c>
      <c r="D14895" s="294" t="s">
        <v>270</v>
      </c>
      <c r="E14895" s="295">
        <v>0</v>
      </c>
      <c r="F14895" s="294">
        <v>0</v>
      </c>
      <c r="G14895" s="294">
        <v>0</v>
      </c>
    </row>
    <row r="14896" spans="1:7" ht="13.5" x14ac:dyDescent="0.2">
      <c r="A14896" s="17" t="s">
        <v>15329</v>
      </c>
      <c r="B14896" s="294" t="s">
        <v>229</v>
      </c>
      <c r="C14896" s="294" t="s">
        <v>177</v>
      </c>
      <c r="D14896" s="294" t="s">
        <v>270</v>
      </c>
      <c r="E14896" s="295">
        <v>0</v>
      </c>
      <c r="F14896" s="294">
        <v>0</v>
      </c>
      <c r="G14896" s="294">
        <v>0</v>
      </c>
    </row>
    <row r="14897" spans="1:7" ht="13.5" x14ac:dyDescent="0.2">
      <c r="A14897" s="17" t="s">
        <v>15330</v>
      </c>
      <c r="B14897" s="294" t="s">
        <v>229</v>
      </c>
      <c r="C14897" s="294" t="s">
        <v>178</v>
      </c>
      <c r="D14897" s="294" t="s">
        <v>270</v>
      </c>
      <c r="E14897" s="295">
        <v>0</v>
      </c>
      <c r="F14897" s="294">
        <v>0</v>
      </c>
      <c r="G14897" s="294">
        <v>0</v>
      </c>
    </row>
    <row r="14898" spans="1:7" ht="13.5" x14ac:dyDescent="0.2">
      <c r="A14898" s="17" t="s">
        <v>15331</v>
      </c>
      <c r="B14898" s="294" t="s">
        <v>229</v>
      </c>
      <c r="C14898" s="294" t="s">
        <v>179</v>
      </c>
      <c r="D14898" s="294" t="s">
        <v>270</v>
      </c>
      <c r="E14898" s="295">
        <v>0</v>
      </c>
      <c r="F14898" s="294">
        <v>0</v>
      </c>
      <c r="G14898" s="294">
        <v>0</v>
      </c>
    </row>
    <row r="14899" spans="1:7" ht="13.5" x14ac:dyDescent="0.2">
      <c r="A14899" s="17" t="s">
        <v>15332</v>
      </c>
      <c r="B14899" s="294" t="s">
        <v>229</v>
      </c>
      <c r="C14899" s="294" t="s">
        <v>180</v>
      </c>
      <c r="D14899" s="294" t="s">
        <v>270</v>
      </c>
      <c r="E14899" s="295">
        <v>0</v>
      </c>
      <c r="F14899" s="294">
        <v>0</v>
      </c>
      <c r="G14899" s="294">
        <v>0</v>
      </c>
    </row>
    <row r="14900" spans="1:7" ht="13.5" x14ac:dyDescent="0.2">
      <c r="A14900" s="17" t="s">
        <v>15333</v>
      </c>
      <c r="B14900" s="294" t="s">
        <v>229</v>
      </c>
      <c r="C14900" s="294" t="s">
        <v>185</v>
      </c>
      <c r="D14900" s="294" t="s">
        <v>270</v>
      </c>
      <c r="E14900" s="295">
        <v>0</v>
      </c>
      <c r="F14900" s="294">
        <v>0</v>
      </c>
      <c r="G14900" s="294">
        <v>0</v>
      </c>
    </row>
    <row r="14901" spans="1:7" ht="13.5" x14ac:dyDescent="0.2">
      <c r="A14901" s="17" t="s">
        <v>15334</v>
      </c>
      <c r="B14901" s="294" t="s">
        <v>229</v>
      </c>
      <c r="C14901" s="294" t="s">
        <v>203</v>
      </c>
      <c r="D14901" s="294" t="s">
        <v>270</v>
      </c>
      <c r="E14901" s="295">
        <v>0</v>
      </c>
      <c r="F14901" s="294">
        <v>0</v>
      </c>
      <c r="G14901" s="294">
        <v>0</v>
      </c>
    </row>
    <row r="14902" spans="1:7" ht="13.5" x14ac:dyDescent="0.2">
      <c r="A14902" s="17" t="s">
        <v>15335</v>
      </c>
      <c r="B14902" s="294" t="s">
        <v>229</v>
      </c>
      <c r="C14902" s="294" t="s">
        <v>204</v>
      </c>
      <c r="D14902" s="294" t="s">
        <v>270</v>
      </c>
      <c r="E14902" s="295">
        <v>0</v>
      </c>
      <c r="F14902" s="294">
        <v>0</v>
      </c>
      <c r="G14902" s="294">
        <v>0</v>
      </c>
    </row>
    <row r="14903" spans="1:7" ht="13.5" x14ac:dyDescent="0.2">
      <c r="A14903" s="17" t="s">
        <v>15336</v>
      </c>
      <c r="B14903" s="294" t="s">
        <v>229</v>
      </c>
      <c r="C14903" s="294" t="s">
        <v>181</v>
      </c>
      <c r="D14903" s="294" t="s">
        <v>270</v>
      </c>
      <c r="E14903" s="295">
        <v>0</v>
      </c>
      <c r="F14903" s="294">
        <v>0</v>
      </c>
      <c r="G14903" s="294">
        <v>0</v>
      </c>
    </row>
    <row r="14904" spans="1:7" ht="13.5" x14ac:dyDescent="0.2">
      <c r="A14904" s="17" t="s">
        <v>15337</v>
      </c>
      <c r="B14904" s="294" t="s">
        <v>229</v>
      </c>
      <c r="C14904" s="294" t="s">
        <v>182</v>
      </c>
      <c r="D14904" s="294" t="s">
        <v>270</v>
      </c>
      <c r="E14904" s="295">
        <v>0</v>
      </c>
      <c r="F14904" s="294">
        <v>0</v>
      </c>
      <c r="G14904" s="294">
        <v>0</v>
      </c>
    </row>
    <row r="14905" spans="1:7" ht="13.5" x14ac:dyDescent="0.2">
      <c r="A14905" s="17" t="s">
        <v>15338</v>
      </c>
      <c r="B14905" s="294" t="s">
        <v>229</v>
      </c>
      <c r="C14905" s="294" t="s">
        <v>183</v>
      </c>
      <c r="D14905" s="294" t="s">
        <v>270</v>
      </c>
      <c r="E14905" s="295">
        <v>0</v>
      </c>
      <c r="F14905" s="294">
        <v>0</v>
      </c>
      <c r="G14905" s="294">
        <v>0</v>
      </c>
    </row>
    <row r="14906" spans="1:7" ht="13.5" x14ac:dyDescent="0.2">
      <c r="A14906" s="17" t="s">
        <v>15339</v>
      </c>
      <c r="B14906" s="294" t="s">
        <v>229</v>
      </c>
      <c r="C14906" s="294" t="s">
        <v>184</v>
      </c>
      <c r="D14906" s="294" t="s">
        <v>270</v>
      </c>
      <c r="E14906" s="295">
        <v>0</v>
      </c>
      <c r="F14906" s="294">
        <v>0</v>
      </c>
      <c r="G14906" s="294">
        <v>0</v>
      </c>
    </row>
    <row r="14907" spans="1:7" ht="13.5" x14ac:dyDescent="0.2">
      <c r="A14907" s="17" t="s">
        <v>15340</v>
      </c>
      <c r="B14907" s="294" t="s">
        <v>229</v>
      </c>
      <c r="C14907" s="294" t="s">
        <v>186</v>
      </c>
      <c r="D14907" s="294" t="s">
        <v>270</v>
      </c>
      <c r="E14907" s="295">
        <v>0</v>
      </c>
      <c r="F14907" s="294">
        <v>0</v>
      </c>
      <c r="G14907" s="294">
        <v>0</v>
      </c>
    </row>
    <row r="14908" spans="1:7" ht="13.5" x14ac:dyDescent="0.2">
      <c r="A14908" s="17" t="s">
        <v>15341</v>
      </c>
      <c r="B14908" s="294" t="s">
        <v>229</v>
      </c>
      <c r="C14908" s="294" t="s">
        <v>187</v>
      </c>
      <c r="D14908" s="294" t="s">
        <v>270</v>
      </c>
      <c r="E14908" s="295">
        <v>0</v>
      </c>
      <c r="F14908" s="294">
        <v>0</v>
      </c>
      <c r="G14908" s="294">
        <v>0</v>
      </c>
    </row>
    <row r="14909" spans="1:7" ht="13.5" x14ac:dyDescent="0.2">
      <c r="A14909" s="17" t="s">
        <v>15342</v>
      </c>
      <c r="B14909" s="294" t="s">
        <v>229</v>
      </c>
      <c r="C14909" s="294" t="s">
        <v>188</v>
      </c>
      <c r="D14909" s="294" t="s">
        <v>270</v>
      </c>
      <c r="E14909" s="295">
        <v>0</v>
      </c>
      <c r="F14909" s="294">
        <v>0</v>
      </c>
      <c r="G14909" s="294">
        <v>0</v>
      </c>
    </row>
    <row r="14910" spans="1:7" ht="13.5" x14ac:dyDescent="0.2">
      <c r="A14910" s="17" t="s">
        <v>15343</v>
      </c>
      <c r="B14910" s="294" t="s">
        <v>229</v>
      </c>
      <c r="C14910" s="294" t="s">
        <v>189</v>
      </c>
      <c r="D14910" s="294" t="s">
        <v>270</v>
      </c>
      <c r="E14910" s="295">
        <v>0</v>
      </c>
      <c r="F14910" s="294">
        <v>0</v>
      </c>
      <c r="G14910" s="294">
        <v>0</v>
      </c>
    </row>
    <row r="14911" spans="1:7" ht="13.5" x14ac:dyDescent="0.2">
      <c r="A14911" s="17" t="s">
        <v>15344</v>
      </c>
      <c r="B14911" s="294" t="s">
        <v>229</v>
      </c>
      <c r="C14911" s="294" t="s">
        <v>190</v>
      </c>
      <c r="D14911" s="294" t="s">
        <v>270</v>
      </c>
      <c r="E14911" s="295">
        <v>0</v>
      </c>
      <c r="F14911" s="294">
        <v>0</v>
      </c>
      <c r="G14911" s="294">
        <v>0</v>
      </c>
    </row>
    <row r="14912" spans="1:7" ht="13.5" x14ac:dyDescent="0.2">
      <c r="A14912" s="17" t="s">
        <v>15345</v>
      </c>
      <c r="B14912" s="294" t="s">
        <v>229</v>
      </c>
      <c r="C14912" s="294" t="s">
        <v>205</v>
      </c>
      <c r="D14912" s="294" t="s">
        <v>270</v>
      </c>
      <c r="E14912" s="295">
        <v>0</v>
      </c>
      <c r="F14912" s="294">
        <v>0</v>
      </c>
      <c r="G14912" s="294">
        <v>0</v>
      </c>
    </row>
    <row r="14913" spans="1:7" ht="13.5" x14ac:dyDescent="0.2">
      <c r="A14913" s="17" t="s">
        <v>15346</v>
      </c>
      <c r="B14913" s="294" t="s">
        <v>229</v>
      </c>
      <c r="C14913" s="294" t="s">
        <v>191</v>
      </c>
      <c r="D14913" s="294" t="s">
        <v>270</v>
      </c>
      <c r="E14913" s="295">
        <v>0</v>
      </c>
      <c r="F14913" s="294">
        <v>0</v>
      </c>
      <c r="G14913" s="294">
        <v>0</v>
      </c>
    </row>
    <row r="14914" spans="1:7" ht="13.5" x14ac:dyDescent="0.2">
      <c r="A14914" s="17" t="s">
        <v>15347</v>
      </c>
      <c r="B14914" s="294" t="s">
        <v>229</v>
      </c>
      <c r="C14914" s="294" t="s">
        <v>192</v>
      </c>
      <c r="D14914" s="294" t="s">
        <v>270</v>
      </c>
      <c r="E14914" s="295">
        <v>0</v>
      </c>
      <c r="F14914" s="294">
        <v>0</v>
      </c>
      <c r="G14914" s="294">
        <v>0</v>
      </c>
    </row>
    <row r="14915" spans="1:7" ht="13.5" x14ac:dyDescent="0.2">
      <c r="A14915" s="17" t="s">
        <v>15348</v>
      </c>
      <c r="B14915" s="294" t="s">
        <v>229</v>
      </c>
      <c r="C14915" s="294" t="s">
        <v>129</v>
      </c>
      <c r="D14915" s="294" t="s">
        <v>270</v>
      </c>
      <c r="E14915" s="295">
        <v>0</v>
      </c>
      <c r="F14915" s="294">
        <v>0</v>
      </c>
      <c r="G14915" s="294">
        <v>0</v>
      </c>
    </row>
    <row r="14916" spans="1:7" ht="13.5" x14ac:dyDescent="0.2">
      <c r="A14916" s="17" t="s">
        <v>15349</v>
      </c>
      <c r="B14916" s="294" t="s">
        <v>229</v>
      </c>
      <c r="C14916" s="294" t="s">
        <v>128</v>
      </c>
      <c r="D14916" s="294" t="s">
        <v>270</v>
      </c>
      <c r="E14916" s="295">
        <v>0</v>
      </c>
      <c r="F14916" s="294">
        <v>0</v>
      </c>
      <c r="G14916" s="294">
        <v>0</v>
      </c>
    </row>
    <row r="14917" spans="1:7" ht="13.5" x14ac:dyDescent="0.2">
      <c r="A14917" s="17" t="s">
        <v>15350</v>
      </c>
      <c r="B14917" s="294" t="s">
        <v>229</v>
      </c>
      <c r="C14917" s="294" t="s">
        <v>130</v>
      </c>
      <c r="D14917" s="294" t="s">
        <v>270</v>
      </c>
      <c r="E14917" s="295">
        <v>0</v>
      </c>
      <c r="F14917" s="294">
        <v>0</v>
      </c>
      <c r="G14917" s="294">
        <v>0</v>
      </c>
    </row>
    <row r="14918" spans="1:7" ht="13.5" x14ac:dyDescent="0.2">
      <c r="A14918" s="17" t="s">
        <v>15351</v>
      </c>
      <c r="B14918" s="294" t="s">
        <v>229</v>
      </c>
      <c r="C14918" s="294" t="s">
        <v>132</v>
      </c>
      <c r="D14918" s="294" t="s">
        <v>270</v>
      </c>
      <c r="E14918" s="295">
        <v>0</v>
      </c>
      <c r="F14918" s="294">
        <v>0</v>
      </c>
      <c r="G14918" s="294">
        <v>0</v>
      </c>
    </row>
    <row r="14919" spans="1:7" ht="13.5" x14ac:dyDescent="0.2">
      <c r="A14919" s="17" t="s">
        <v>15352</v>
      </c>
      <c r="B14919" s="294" t="s">
        <v>229</v>
      </c>
      <c r="C14919" s="294" t="s">
        <v>133</v>
      </c>
      <c r="D14919" s="294" t="s">
        <v>270</v>
      </c>
      <c r="E14919" s="295">
        <v>0</v>
      </c>
      <c r="F14919" s="294">
        <v>0</v>
      </c>
      <c r="G14919" s="294">
        <v>0</v>
      </c>
    </row>
    <row r="14920" spans="1:7" ht="13.5" x14ac:dyDescent="0.2">
      <c r="A14920" s="17" t="s">
        <v>15353</v>
      </c>
      <c r="B14920" s="294" t="s">
        <v>229</v>
      </c>
      <c r="C14920" s="294" t="s">
        <v>134</v>
      </c>
      <c r="D14920" s="294" t="s">
        <v>270</v>
      </c>
      <c r="E14920" s="295">
        <v>0</v>
      </c>
      <c r="F14920" s="294">
        <v>0</v>
      </c>
      <c r="G14920" s="294">
        <v>0</v>
      </c>
    </row>
    <row r="14921" spans="1:7" ht="13.5" x14ac:dyDescent="0.2">
      <c r="A14921" s="17" t="s">
        <v>15354</v>
      </c>
      <c r="B14921" s="294" t="s">
        <v>229</v>
      </c>
      <c r="C14921" s="294" t="s">
        <v>135</v>
      </c>
      <c r="D14921" s="294" t="s">
        <v>270</v>
      </c>
      <c r="E14921" s="295">
        <v>0</v>
      </c>
      <c r="F14921" s="294">
        <v>0</v>
      </c>
      <c r="G14921" s="294">
        <v>0</v>
      </c>
    </row>
    <row r="14922" spans="1:7" ht="13.5" x14ac:dyDescent="0.2">
      <c r="A14922" s="17" t="s">
        <v>15355</v>
      </c>
      <c r="B14922" s="294" t="s">
        <v>229</v>
      </c>
      <c r="C14922" s="294" t="s">
        <v>194</v>
      </c>
      <c r="D14922" s="294" t="s">
        <v>270</v>
      </c>
      <c r="E14922" s="295">
        <v>0</v>
      </c>
      <c r="F14922" s="294">
        <v>0</v>
      </c>
      <c r="G14922" s="294">
        <v>0</v>
      </c>
    </row>
    <row r="14923" spans="1:7" ht="13.5" x14ac:dyDescent="0.2">
      <c r="A14923" s="17" t="s">
        <v>15356</v>
      </c>
      <c r="B14923" s="294" t="s">
        <v>229</v>
      </c>
      <c r="C14923" s="294" t="s">
        <v>195</v>
      </c>
      <c r="D14923" s="294" t="s">
        <v>270</v>
      </c>
      <c r="E14923" s="295">
        <v>0</v>
      </c>
      <c r="F14923" s="294">
        <v>0</v>
      </c>
      <c r="G14923" s="294">
        <v>0</v>
      </c>
    </row>
    <row r="14924" spans="1:7" ht="13.5" x14ac:dyDescent="0.2">
      <c r="A14924" s="17" t="s">
        <v>15357</v>
      </c>
      <c r="B14924" s="294" t="s">
        <v>229</v>
      </c>
      <c r="C14924" s="294" t="s">
        <v>136</v>
      </c>
      <c r="D14924" s="294" t="s">
        <v>270</v>
      </c>
      <c r="E14924" s="295">
        <v>0</v>
      </c>
      <c r="F14924" s="294">
        <v>0</v>
      </c>
      <c r="G14924" s="294">
        <v>0</v>
      </c>
    </row>
    <row r="14925" spans="1:7" ht="13.5" x14ac:dyDescent="0.2">
      <c r="A14925" s="17" t="s">
        <v>15358</v>
      </c>
      <c r="B14925" s="294" t="s">
        <v>229</v>
      </c>
      <c r="C14925" s="294" t="s">
        <v>137</v>
      </c>
      <c r="D14925" s="294" t="s">
        <v>270</v>
      </c>
      <c r="E14925" s="295">
        <v>0</v>
      </c>
      <c r="F14925" s="294">
        <v>0</v>
      </c>
      <c r="G14925" s="294">
        <v>0</v>
      </c>
    </row>
    <row r="14926" spans="1:7" ht="13.5" x14ac:dyDescent="0.2">
      <c r="A14926" s="17" t="s">
        <v>15359</v>
      </c>
      <c r="B14926" s="294" t="s">
        <v>229</v>
      </c>
      <c r="C14926" s="294" t="s">
        <v>138</v>
      </c>
      <c r="D14926" s="294" t="s">
        <v>270</v>
      </c>
      <c r="E14926" s="295">
        <v>0</v>
      </c>
      <c r="F14926" s="294">
        <v>0</v>
      </c>
      <c r="G14926" s="294">
        <v>0</v>
      </c>
    </row>
    <row r="14927" spans="1:7" ht="13.5" x14ac:dyDescent="0.2">
      <c r="A14927" s="17" t="s">
        <v>15360</v>
      </c>
      <c r="B14927" s="294" t="s">
        <v>229</v>
      </c>
      <c r="C14927" s="294" t="s">
        <v>139</v>
      </c>
      <c r="D14927" s="294" t="s">
        <v>270</v>
      </c>
      <c r="E14927" s="295">
        <v>0</v>
      </c>
      <c r="F14927" s="294">
        <v>0</v>
      </c>
      <c r="G14927" s="294">
        <v>0</v>
      </c>
    </row>
    <row r="14928" spans="1:7" ht="13.5" x14ac:dyDescent="0.2">
      <c r="A14928" s="17" t="s">
        <v>15361</v>
      </c>
      <c r="B14928" s="294" t="s">
        <v>229</v>
      </c>
      <c r="C14928" s="294" t="s">
        <v>196</v>
      </c>
      <c r="D14928" s="294" t="s">
        <v>270</v>
      </c>
      <c r="E14928" s="295">
        <v>0</v>
      </c>
      <c r="F14928" s="294">
        <v>0</v>
      </c>
      <c r="G14928" s="294">
        <v>0</v>
      </c>
    </row>
    <row r="14929" spans="1:7" ht="13.5" x14ac:dyDescent="0.2">
      <c r="A14929" s="17" t="s">
        <v>15362</v>
      </c>
      <c r="B14929" s="294" t="s">
        <v>229</v>
      </c>
      <c r="C14929" s="294" t="s">
        <v>140</v>
      </c>
      <c r="D14929" s="294" t="s">
        <v>270</v>
      </c>
      <c r="E14929" s="295">
        <v>0</v>
      </c>
      <c r="F14929" s="294">
        <v>0</v>
      </c>
      <c r="G14929" s="294">
        <v>0</v>
      </c>
    </row>
    <row r="14930" spans="1:7" ht="13.5" x14ac:dyDescent="0.2">
      <c r="A14930" s="17" t="s">
        <v>15363</v>
      </c>
      <c r="B14930" s="294" t="s">
        <v>229</v>
      </c>
      <c r="C14930" s="294" t="s">
        <v>141</v>
      </c>
      <c r="D14930" s="294" t="s">
        <v>270</v>
      </c>
      <c r="E14930" s="295">
        <v>0</v>
      </c>
      <c r="F14930" s="294">
        <v>0</v>
      </c>
      <c r="G14930" s="294">
        <v>0</v>
      </c>
    </row>
    <row r="14931" spans="1:7" ht="13.5" x14ac:dyDescent="0.2">
      <c r="A14931" s="17" t="s">
        <v>15364</v>
      </c>
      <c r="B14931" s="294" t="s">
        <v>229</v>
      </c>
      <c r="C14931" s="294" t="s">
        <v>142</v>
      </c>
      <c r="D14931" s="294" t="s">
        <v>270</v>
      </c>
      <c r="E14931" s="295">
        <v>0</v>
      </c>
      <c r="F14931" s="294">
        <v>0</v>
      </c>
      <c r="G14931" s="294">
        <v>0</v>
      </c>
    </row>
    <row r="14932" spans="1:7" ht="13.5" x14ac:dyDescent="0.2">
      <c r="A14932" s="17" t="s">
        <v>15365</v>
      </c>
      <c r="B14932" s="294" t="s">
        <v>229</v>
      </c>
      <c r="C14932" s="294" t="s">
        <v>143</v>
      </c>
      <c r="D14932" s="294" t="s">
        <v>270</v>
      </c>
      <c r="E14932" s="295">
        <v>0</v>
      </c>
      <c r="F14932" s="294">
        <v>0</v>
      </c>
      <c r="G14932" s="294">
        <v>0</v>
      </c>
    </row>
    <row r="14933" spans="1:7" ht="13.5" x14ac:dyDescent="0.2">
      <c r="A14933" s="17" t="s">
        <v>15366</v>
      </c>
      <c r="B14933" s="294" t="s">
        <v>229</v>
      </c>
      <c r="C14933" s="294" t="s">
        <v>146</v>
      </c>
      <c r="D14933" s="294" t="s">
        <v>302</v>
      </c>
      <c r="E14933" s="295">
        <v>178</v>
      </c>
      <c r="F14933" s="294">
        <v>80.565316455696205</v>
      </c>
      <c r="G14933" s="294">
        <v>73.429473684210535</v>
      </c>
    </row>
    <row r="14934" spans="1:7" ht="13.5" x14ac:dyDescent="0.2">
      <c r="A14934" s="17" t="s">
        <v>15367</v>
      </c>
      <c r="B14934" s="294" t="s">
        <v>229</v>
      </c>
      <c r="C14934" s="294" t="s">
        <v>131</v>
      </c>
      <c r="D14934" s="294" t="s">
        <v>302</v>
      </c>
      <c r="E14934" s="295">
        <v>58</v>
      </c>
      <c r="F14934" s="294">
        <v>80.565316455696205</v>
      </c>
      <c r="G14934" s="294">
        <v>73.429473684210535</v>
      </c>
    </row>
    <row r="14935" spans="1:7" ht="13.5" x14ac:dyDescent="0.2">
      <c r="A14935" s="17" t="s">
        <v>15368</v>
      </c>
      <c r="B14935" s="294" t="s">
        <v>229</v>
      </c>
      <c r="C14935" s="294" t="s">
        <v>147</v>
      </c>
      <c r="D14935" s="294" t="s">
        <v>302</v>
      </c>
      <c r="E14935" s="295">
        <v>105</v>
      </c>
      <c r="F14935" s="294">
        <v>80.565316455696205</v>
      </c>
      <c r="G14935" s="294">
        <v>79.5</v>
      </c>
    </row>
    <row r="14936" spans="1:7" ht="13.5" x14ac:dyDescent="0.2">
      <c r="A14936" s="17" t="s">
        <v>15369</v>
      </c>
      <c r="B14936" s="294" t="s">
        <v>229</v>
      </c>
      <c r="C14936" s="294" t="s">
        <v>148</v>
      </c>
      <c r="D14936" s="294" t="s">
        <v>302</v>
      </c>
      <c r="E14936" s="295">
        <v>25</v>
      </c>
      <c r="F14936" s="294">
        <v>80.565316455696205</v>
      </c>
      <c r="G14936" s="294">
        <v>76.25</v>
      </c>
    </row>
    <row r="14937" spans="1:7" ht="13.5" x14ac:dyDescent="0.2">
      <c r="A14937" s="17" t="s">
        <v>15370</v>
      </c>
      <c r="B14937" s="294" t="s">
        <v>229</v>
      </c>
      <c r="C14937" s="294" t="s">
        <v>144</v>
      </c>
      <c r="D14937" s="294" t="s">
        <v>302</v>
      </c>
      <c r="E14937" s="295">
        <v>127</v>
      </c>
      <c r="F14937" s="294">
        <v>80.565316455696205</v>
      </c>
      <c r="G14937" s="294">
        <v>82.28947368421052</v>
      </c>
    </row>
    <row r="14938" spans="1:7" ht="13.5" x14ac:dyDescent="0.2">
      <c r="A14938" s="17" t="s">
        <v>15371</v>
      </c>
      <c r="B14938" s="294" t="s">
        <v>229</v>
      </c>
      <c r="C14938" s="294" t="s">
        <v>149</v>
      </c>
      <c r="D14938" s="294" t="s">
        <v>302</v>
      </c>
      <c r="E14938" s="295">
        <v>117</v>
      </c>
      <c r="F14938" s="294">
        <v>80.565316455696205</v>
      </c>
      <c r="G14938" s="294">
        <v>82.28947368421052</v>
      </c>
    </row>
    <row r="14939" spans="1:7" ht="13.5" x14ac:dyDescent="0.2">
      <c r="A14939" s="17" t="s">
        <v>15372</v>
      </c>
      <c r="B14939" s="294" t="s">
        <v>229</v>
      </c>
      <c r="C14939" s="294" t="s">
        <v>150</v>
      </c>
      <c r="D14939" s="294" t="s">
        <v>302</v>
      </c>
      <c r="E14939" s="295">
        <v>58.5</v>
      </c>
      <c r="F14939" s="294">
        <v>80.565316455696205</v>
      </c>
      <c r="G14939" s="294">
        <v>76.25</v>
      </c>
    </row>
    <row r="14940" spans="1:7" ht="13.5" x14ac:dyDescent="0.2">
      <c r="A14940" s="17" t="s">
        <v>15373</v>
      </c>
      <c r="B14940" s="294" t="s">
        <v>229</v>
      </c>
      <c r="C14940" s="294" t="s">
        <v>151</v>
      </c>
      <c r="D14940" s="294" t="s">
        <v>302</v>
      </c>
      <c r="E14940" s="295">
        <v>49</v>
      </c>
      <c r="F14940" s="294">
        <v>80.565316455696205</v>
      </c>
      <c r="G14940" s="294">
        <v>73.429473684210535</v>
      </c>
    </row>
    <row r="14941" spans="1:7" ht="13.5" x14ac:dyDescent="0.2">
      <c r="A14941" s="17" t="s">
        <v>15374</v>
      </c>
      <c r="B14941" s="294" t="s">
        <v>229</v>
      </c>
      <c r="C14941" s="294" t="s">
        <v>197</v>
      </c>
      <c r="D14941" s="294" t="s">
        <v>302</v>
      </c>
      <c r="E14941" s="295">
        <v>96</v>
      </c>
      <c r="F14941" s="294">
        <v>80.565316455696205</v>
      </c>
      <c r="G14941" s="294">
        <v>76.25</v>
      </c>
    </row>
    <row r="14942" spans="1:7" ht="13.5" x14ac:dyDescent="0.2">
      <c r="A14942" s="17" t="s">
        <v>15375</v>
      </c>
      <c r="B14942" s="294" t="s">
        <v>229</v>
      </c>
      <c r="C14942" s="294" t="s">
        <v>145</v>
      </c>
      <c r="D14942" s="294" t="s">
        <v>302</v>
      </c>
      <c r="E14942" s="295">
        <v>36</v>
      </c>
      <c r="F14942" s="294">
        <v>80.565316455696205</v>
      </c>
      <c r="G14942" s="294">
        <v>73.429473684210535</v>
      </c>
    </row>
    <row r="14943" spans="1:7" ht="13.5" x14ac:dyDescent="0.2">
      <c r="A14943" s="17" t="s">
        <v>15376</v>
      </c>
      <c r="B14943" s="294" t="s">
        <v>229</v>
      </c>
      <c r="C14943" s="294" t="s">
        <v>152</v>
      </c>
      <c r="D14943" s="294" t="s">
        <v>302</v>
      </c>
      <c r="E14943" s="295">
        <v>66</v>
      </c>
      <c r="F14943" s="294">
        <v>80.565316455696205</v>
      </c>
      <c r="G14943" s="294">
        <v>76.25</v>
      </c>
    </row>
    <row r="14944" spans="1:7" ht="13.5" x14ac:dyDescent="0.2">
      <c r="A14944" s="17" t="s">
        <v>15377</v>
      </c>
      <c r="B14944" s="294" t="s">
        <v>229</v>
      </c>
      <c r="C14944" s="294" t="s">
        <v>198</v>
      </c>
      <c r="D14944" s="294" t="s">
        <v>302</v>
      </c>
      <c r="E14944" s="295">
        <v>61.5</v>
      </c>
      <c r="F14944" s="294">
        <v>80.565316455696205</v>
      </c>
      <c r="G14944" s="294">
        <v>73.429473684210535</v>
      </c>
    </row>
    <row r="14945" spans="1:7" ht="13.5" x14ac:dyDescent="0.2">
      <c r="A14945" s="17" t="s">
        <v>15378</v>
      </c>
      <c r="B14945" s="294" t="s">
        <v>229</v>
      </c>
      <c r="C14945" s="294" t="s">
        <v>153</v>
      </c>
      <c r="D14945" s="294" t="s">
        <v>302</v>
      </c>
      <c r="E14945" s="295">
        <v>43</v>
      </c>
      <c r="F14945" s="294">
        <v>80.565316455696205</v>
      </c>
      <c r="G14945" s="294">
        <v>82.28947368421052</v>
      </c>
    </row>
    <row r="14946" spans="1:7" ht="13.5" x14ac:dyDescent="0.2">
      <c r="A14946" s="17" t="s">
        <v>15379</v>
      </c>
      <c r="B14946" s="294" t="s">
        <v>229</v>
      </c>
      <c r="C14946" s="294" t="s">
        <v>154</v>
      </c>
      <c r="D14946" s="294" t="s">
        <v>302</v>
      </c>
      <c r="E14946" s="295">
        <v>168</v>
      </c>
      <c r="F14946" s="294">
        <v>80.565316455696205</v>
      </c>
      <c r="G14946" s="294">
        <v>103.72222222222223</v>
      </c>
    </row>
    <row r="14947" spans="1:7" ht="13.5" x14ac:dyDescent="0.2">
      <c r="A14947" s="17" t="s">
        <v>15380</v>
      </c>
      <c r="B14947" s="294" t="s">
        <v>229</v>
      </c>
      <c r="C14947" s="294" t="s">
        <v>155</v>
      </c>
      <c r="D14947" s="294" t="s">
        <v>302</v>
      </c>
      <c r="E14947" s="295">
        <v>119</v>
      </c>
      <c r="F14947" s="294">
        <v>80.565316455696205</v>
      </c>
      <c r="G14947" s="294">
        <v>103.72222222222223</v>
      </c>
    </row>
    <row r="14948" spans="1:7" ht="13.5" x14ac:dyDescent="0.2">
      <c r="A14948" s="17" t="s">
        <v>15381</v>
      </c>
      <c r="B14948" s="294" t="s">
        <v>229</v>
      </c>
      <c r="C14948" s="294" t="s">
        <v>156</v>
      </c>
      <c r="D14948" s="294" t="s">
        <v>302</v>
      </c>
      <c r="E14948" s="295">
        <v>79</v>
      </c>
      <c r="F14948" s="294">
        <v>80.565316455696205</v>
      </c>
      <c r="G14948" s="294">
        <v>73.429473684210535</v>
      </c>
    </row>
    <row r="14949" spans="1:7" ht="13.5" x14ac:dyDescent="0.2">
      <c r="A14949" s="17" t="s">
        <v>15382</v>
      </c>
      <c r="B14949" s="294" t="s">
        <v>229</v>
      </c>
      <c r="C14949" s="294" t="s">
        <v>228</v>
      </c>
      <c r="D14949" s="294" t="s">
        <v>302</v>
      </c>
      <c r="E14949" s="295">
        <v>99</v>
      </c>
      <c r="F14949" s="294">
        <v>80.565316455696205</v>
      </c>
      <c r="G14949" s="294">
        <v>82.28947368421052</v>
      </c>
    </row>
    <row r="14950" spans="1:7" ht="13.5" x14ac:dyDescent="0.2">
      <c r="A14950" s="17" t="s">
        <v>15383</v>
      </c>
      <c r="B14950" s="294" t="s">
        <v>229</v>
      </c>
      <c r="C14950" s="294" t="s">
        <v>157</v>
      </c>
      <c r="D14950" s="294" t="s">
        <v>302</v>
      </c>
      <c r="E14950" s="295">
        <v>93</v>
      </c>
      <c r="F14950" s="294">
        <v>80.565316455696205</v>
      </c>
      <c r="G14950" s="294">
        <v>82.28947368421052</v>
      </c>
    </row>
    <row r="14951" spans="1:7" ht="13.5" x14ac:dyDescent="0.2">
      <c r="A14951" s="17" t="s">
        <v>15384</v>
      </c>
      <c r="B14951" s="294" t="s">
        <v>229</v>
      </c>
      <c r="C14951" s="294" t="s">
        <v>158</v>
      </c>
      <c r="D14951" s="294" t="s">
        <v>302</v>
      </c>
      <c r="E14951" s="295">
        <v>108</v>
      </c>
      <c r="F14951" s="294">
        <v>80.565316455696205</v>
      </c>
      <c r="G14951" s="294">
        <v>76.25</v>
      </c>
    </row>
    <row r="14952" spans="1:7" ht="13.5" x14ac:dyDescent="0.2">
      <c r="A14952" s="17" t="s">
        <v>15385</v>
      </c>
      <c r="B14952" s="294" t="s">
        <v>229</v>
      </c>
      <c r="C14952" s="294" t="s">
        <v>159</v>
      </c>
      <c r="D14952" s="294" t="s">
        <v>302</v>
      </c>
      <c r="E14952" s="295">
        <v>94</v>
      </c>
      <c r="F14952" s="294">
        <v>80.565316455696205</v>
      </c>
      <c r="G14952" s="294">
        <v>82.28947368421052</v>
      </c>
    </row>
    <row r="14953" spans="1:7" ht="13.5" x14ac:dyDescent="0.2">
      <c r="A14953" s="17" t="s">
        <v>15386</v>
      </c>
      <c r="B14953" s="294" t="s">
        <v>229</v>
      </c>
      <c r="C14953" s="294" t="s">
        <v>160</v>
      </c>
      <c r="D14953" s="294" t="s">
        <v>302</v>
      </c>
      <c r="E14953" s="295">
        <v>81</v>
      </c>
      <c r="F14953" s="294">
        <v>80.565316455696205</v>
      </c>
      <c r="G14953" s="294">
        <v>76.25</v>
      </c>
    </row>
    <row r="14954" spans="1:7" ht="13.5" x14ac:dyDescent="0.2">
      <c r="A14954" s="17" t="s">
        <v>15387</v>
      </c>
      <c r="B14954" s="294" t="s">
        <v>229</v>
      </c>
      <c r="C14954" s="294" t="s">
        <v>161</v>
      </c>
      <c r="D14954" s="294" t="s">
        <v>302</v>
      </c>
      <c r="E14954" s="295">
        <v>60</v>
      </c>
      <c r="F14954" s="294">
        <v>80.565316455696205</v>
      </c>
      <c r="G14954" s="294">
        <v>73.429473684210535</v>
      </c>
    </row>
    <row r="14955" spans="1:7" ht="13.5" x14ac:dyDescent="0.2">
      <c r="A14955" s="17" t="s">
        <v>15388</v>
      </c>
      <c r="B14955" s="294" t="s">
        <v>229</v>
      </c>
      <c r="C14955" s="294" t="s">
        <v>199</v>
      </c>
      <c r="D14955" s="294" t="s">
        <v>302</v>
      </c>
      <c r="E14955" s="295">
        <v>72</v>
      </c>
      <c r="F14955" s="294">
        <v>80.565316455696205</v>
      </c>
      <c r="G14955" s="294">
        <v>76.25</v>
      </c>
    </row>
    <row r="14956" spans="1:7" ht="13.5" x14ac:dyDescent="0.2">
      <c r="A14956" s="17" t="s">
        <v>15389</v>
      </c>
      <c r="B14956" s="294" t="s">
        <v>229</v>
      </c>
      <c r="C14956" s="294" t="s">
        <v>162</v>
      </c>
      <c r="D14956" s="294" t="s">
        <v>302</v>
      </c>
      <c r="E14956" s="295">
        <v>42</v>
      </c>
      <c r="F14956" s="294">
        <v>80.565316455696205</v>
      </c>
      <c r="G14956" s="294">
        <v>82.28947368421052</v>
      </c>
    </row>
    <row r="14957" spans="1:7" ht="13.5" x14ac:dyDescent="0.2">
      <c r="A14957" s="17" t="s">
        <v>15390</v>
      </c>
      <c r="B14957" s="294" t="s">
        <v>229</v>
      </c>
      <c r="C14957" s="294" t="s">
        <v>163</v>
      </c>
      <c r="D14957" s="294" t="s">
        <v>302</v>
      </c>
      <c r="E14957" s="295">
        <v>85.5</v>
      </c>
      <c r="F14957" s="294">
        <v>80.565316455696205</v>
      </c>
      <c r="G14957" s="294">
        <v>82.28947368421052</v>
      </c>
    </row>
    <row r="14958" spans="1:7" ht="13.5" x14ac:dyDescent="0.2">
      <c r="A14958" s="17" t="s">
        <v>15391</v>
      </c>
      <c r="B14958" s="294" t="s">
        <v>229</v>
      </c>
      <c r="C14958" s="294" t="s">
        <v>164</v>
      </c>
      <c r="D14958" s="294" t="s">
        <v>302</v>
      </c>
      <c r="E14958" s="295">
        <v>84</v>
      </c>
      <c r="F14958" s="294">
        <v>80.565316455696205</v>
      </c>
      <c r="G14958" s="294">
        <v>79.5</v>
      </c>
    </row>
    <row r="14959" spans="1:7" ht="13.5" x14ac:dyDescent="0.2">
      <c r="A14959" s="17" t="s">
        <v>15392</v>
      </c>
      <c r="B14959" s="294" t="s">
        <v>229</v>
      </c>
      <c r="C14959" s="294" t="s">
        <v>165</v>
      </c>
      <c r="D14959" s="294" t="s">
        <v>302</v>
      </c>
      <c r="E14959" s="295">
        <v>130</v>
      </c>
      <c r="F14959" s="294">
        <v>80.565316455696205</v>
      </c>
      <c r="G14959" s="294">
        <v>76.25</v>
      </c>
    </row>
    <row r="14960" spans="1:7" ht="13.5" x14ac:dyDescent="0.2">
      <c r="A14960" s="17" t="s">
        <v>15393</v>
      </c>
      <c r="B14960" s="294" t="s">
        <v>229</v>
      </c>
      <c r="C14960" s="294" t="s">
        <v>166</v>
      </c>
      <c r="D14960" s="294" t="s">
        <v>302</v>
      </c>
      <c r="E14960" s="295">
        <v>91</v>
      </c>
      <c r="F14960" s="294">
        <v>80.565316455696205</v>
      </c>
      <c r="G14960" s="294">
        <v>79.5</v>
      </c>
    </row>
    <row r="14961" spans="1:7" ht="13.5" x14ac:dyDescent="0.2">
      <c r="A14961" s="17" t="s">
        <v>15394</v>
      </c>
      <c r="B14961" s="294" t="s">
        <v>229</v>
      </c>
      <c r="C14961" s="294" t="s">
        <v>193</v>
      </c>
      <c r="D14961" s="294" t="s">
        <v>302</v>
      </c>
      <c r="E14961" s="295">
        <v>57</v>
      </c>
      <c r="F14961" s="294">
        <v>80.565316455696205</v>
      </c>
      <c r="G14961" s="294">
        <v>79.5</v>
      </c>
    </row>
    <row r="14962" spans="1:7" ht="13.5" x14ac:dyDescent="0.2">
      <c r="A14962" s="17" t="s">
        <v>15395</v>
      </c>
      <c r="B14962" s="294" t="s">
        <v>229</v>
      </c>
      <c r="C14962" s="294" t="s">
        <v>167</v>
      </c>
      <c r="D14962" s="294" t="s">
        <v>302</v>
      </c>
      <c r="E14962" s="295">
        <v>180</v>
      </c>
      <c r="F14962" s="294">
        <v>80.565316455696205</v>
      </c>
      <c r="G14962" s="294">
        <v>73.429473684210535</v>
      </c>
    </row>
    <row r="14963" spans="1:7" ht="13.5" x14ac:dyDescent="0.2">
      <c r="A14963" s="17" t="s">
        <v>15396</v>
      </c>
      <c r="B14963" s="294" t="s">
        <v>229</v>
      </c>
      <c r="C14963" s="294" t="s">
        <v>168</v>
      </c>
      <c r="D14963" s="294" t="s">
        <v>302</v>
      </c>
      <c r="E14963" s="295">
        <v>94</v>
      </c>
      <c r="F14963" s="294">
        <v>80.565316455696205</v>
      </c>
      <c r="G14963" s="294">
        <v>73.429473684210535</v>
      </c>
    </row>
    <row r="14964" spans="1:7" ht="13.5" x14ac:dyDescent="0.2">
      <c r="A14964" s="17" t="s">
        <v>15397</v>
      </c>
      <c r="B14964" s="294" t="s">
        <v>229</v>
      </c>
      <c r="C14964" s="294" t="s">
        <v>169</v>
      </c>
      <c r="D14964" s="294" t="s">
        <v>302</v>
      </c>
      <c r="E14964" s="295">
        <v>78</v>
      </c>
      <c r="F14964" s="294">
        <v>80.565316455696205</v>
      </c>
      <c r="G14964" s="294">
        <v>76.25</v>
      </c>
    </row>
    <row r="14965" spans="1:7" ht="13.5" x14ac:dyDescent="0.2">
      <c r="A14965" s="17" t="s">
        <v>15398</v>
      </c>
      <c r="B14965" s="294" t="s">
        <v>229</v>
      </c>
      <c r="C14965" s="294" t="s">
        <v>200</v>
      </c>
      <c r="D14965" s="294" t="s">
        <v>302</v>
      </c>
      <c r="E14965" s="295">
        <v>46</v>
      </c>
      <c r="F14965" s="294">
        <v>80.565316455696205</v>
      </c>
      <c r="G14965" s="294">
        <v>79.5</v>
      </c>
    </row>
    <row r="14966" spans="1:7" ht="13.5" x14ac:dyDescent="0.2">
      <c r="A14966" s="17" t="s">
        <v>15399</v>
      </c>
      <c r="B14966" s="294" t="s">
        <v>229</v>
      </c>
      <c r="C14966" s="294" t="s">
        <v>170</v>
      </c>
      <c r="D14966" s="294" t="s">
        <v>302</v>
      </c>
      <c r="E14966" s="295">
        <v>134</v>
      </c>
      <c r="F14966" s="294">
        <v>80.565316455696205</v>
      </c>
      <c r="G14966" s="294">
        <v>103.72222222222223</v>
      </c>
    </row>
    <row r="14967" spans="1:7" ht="13.5" x14ac:dyDescent="0.2">
      <c r="A14967" s="17" t="s">
        <v>15400</v>
      </c>
      <c r="B14967" s="294" t="s">
        <v>229</v>
      </c>
      <c r="C14967" s="294" t="s">
        <v>171</v>
      </c>
      <c r="D14967" s="294" t="s">
        <v>302</v>
      </c>
      <c r="E14967" s="295">
        <v>104</v>
      </c>
      <c r="F14967" s="294">
        <v>80.565316455696205</v>
      </c>
      <c r="G14967" s="294">
        <v>73.429473684210535</v>
      </c>
    </row>
    <row r="14968" spans="1:7" ht="13.5" x14ac:dyDescent="0.2">
      <c r="A14968" s="17" t="s">
        <v>15401</v>
      </c>
      <c r="B14968" s="294" t="s">
        <v>229</v>
      </c>
      <c r="C14968" s="294" t="s">
        <v>201</v>
      </c>
      <c r="D14968" s="294" t="s">
        <v>302</v>
      </c>
      <c r="E14968" s="295">
        <v>66</v>
      </c>
      <c r="F14968" s="294">
        <v>80.565316455696205</v>
      </c>
      <c r="G14968" s="294">
        <v>76.25</v>
      </c>
    </row>
    <row r="14969" spans="1:7" ht="13.5" x14ac:dyDescent="0.2">
      <c r="A14969" s="17" t="s">
        <v>15402</v>
      </c>
      <c r="B14969" s="294" t="s">
        <v>229</v>
      </c>
      <c r="C14969" s="294" t="s">
        <v>172</v>
      </c>
      <c r="D14969" s="294" t="s">
        <v>302</v>
      </c>
      <c r="E14969" s="295">
        <v>49</v>
      </c>
      <c r="F14969" s="294">
        <v>80.565316455696205</v>
      </c>
      <c r="G14969" s="294">
        <v>76.25</v>
      </c>
    </row>
    <row r="14970" spans="1:7" ht="13.5" x14ac:dyDescent="0.2">
      <c r="A14970" s="17" t="s">
        <v>15403</v>
      </c>
      <c r="B14970" s="294" t="s">
        <v>229</v>
      </c>
      <c r="C14970" s="294" t="s">
        <v>202</v>
      </c>
      <c r="D14970" s="294" t="s">
        <v>302</v>
      </c>
      <c r="E14970" s="295">
        <v>100</v>
      </c>
      <c r="F14970" s="294">
        <v>80.565316455696205</v>
      </c>
      <c r="G14970" s="294">
        <v>79.5</v>
      </c>
    </row>
    <row r="14971" spans="1:7" ht="13.5" x14ac:dyDescent="0.2">
      <c r="A14971" s="17" t="s">
        <v>15404</v>
      </c>
      <c r="B14971" s="294" t="s">
        <v>229</v>
      </c>
      <c r="C14971" s="294" t="s">
        <v>173</v>
      </c>
      <c r="D14971" s="294" t="s">
        <v>302</v>
      </c>
      <c r="E14971" s="295">
        <v>28</v>
      </c>
      <c r="F14971" s="294">
        <v>80.565316455696205</v>
      </c>
      <c r="G14971" s="294">
        <v>73.429473684210535</v>
      </c>
    </row>
    <row r="14972" spans="1:7" ht="13.5" x14ac:dyDescent="0.2">
      <c r="A14972" s="17" t="s">
        <v>15405</v>
      </c>
      <c r="B14972" s="294" t="s">
        <v>229</v>
      </c>
      <c r="C14972" s="294" t="s">
        <v>174</v>
      </c>
      <c r="D14972" s="294" t="s">
        <v>302</v>
      </c>
      <c r="E14972" s="295">
        <v>138</v>
      </c>
      <c r="F14972" s="294">
        <v>80.565316455696205</v>
      </c>
      <c r="G14972" s="294">
        <v>82.28947368421052</v>
      </c>
    </row>
    <row r="14973" spans="1:7" ht="13.5" x14ac:dyDescent="0.2">
      <c r="A14973" s="17" t="s">
        <v>15406</v>
      </c>
      <c r="B14973" s="294" t="s">
        <v>229</v>
      </c>
      <c r="C14973" s="294" t="s">
        <v>175</v>
      </c>
      <c r="D14973" s="294" t="s">
        <v>302</v>
      </c>
      <c r="E14973" s="295">
        <v>70</v>
      </c>
      <c r="F14973" s="294">
        <v>80.565316455696205</v>
      </c>
      <c r="G14973" s="294">
        <v>76.25</v>
      </c>
    </row>
    <row r="14974" spans="1:7" ht="13.5" x14ac:dyDescent="0.2">
      <c r="A14974" s="17" t="s">
        <v>15407</v>
      </c>
      <c r="B14974" s="294" t="s">
        <v>229</v>
      </c>
      <c r="C14974" s="294" t="s">
        <v>176</v>
      </c>
      <c r="D14974" s="294" t="s">
        <v>302</v>
      </c>
      <c r="E14974" s="295">
        <v>83.5</v>
      </c>
      <c r="F14974" s="294">
        <v>80.565316455696205</v>
      </c>
      <c r="G14974" s="294">
        <v>73.429473684210535</v>
      </c>
    </row>
    <row r="14975" spans="1:7" ht="13.5" x14ac:dyDescent="0.2">
      <c r="A14975" s="17" t="s">
        <v>15408</v>
      </c>
      <c r="B14975" s="294" t="s">
        <v>229</v>
      </c>
      <c r="C14975" s="294" t="s">
        <v>177</v>
      </c>
      <c r="D14975" s="294" t="s">
        <v>302</v>
      </c>
      <c r="E14975" s="295">
        <v>92</v>
      </c>
      <c r="F14975" s="294">
        <v>80.565316455696205</v>
      </c>
      <c r="G14975" s="294">
        <v>76.25</v>
      </c>
    </row>
    <row r="14976" spans="1:7" ht="13.5" x14ac:dyDescent="0.2">
      <c r="A14976" s="17" t="s">
        <v>15409</v>
      </c>
      <c r="B14976" s="294" t="s">
        <v>229</v>
      </c>
      <c r="C14976" s="294" t="s">
        <v>178</v>
      </c>
      <c r="D14976" s="294" t="s">
        <v>302</v>
      </c>
      <c r="E14976" s="295">
        <v>36</v>
      </c>
      <c r="F14976" s="294">
        <v>80.565316455696205</v>
      </c>
      <c r="G14976" s="294">
        <v>76.25</v>
      </c>
    </row>
    <row r="14977" spans="1:7" ht="13.5" x14ac:dyDescent="0.2">
      <c r="A14977" s="17" t="s">
        <v>15410</v>
      </c>
      <c r="B14977" s="294" t="s">
        <v>229</v>
      </c>
      <c r="C14977" s="294" t="s">
        <v>179</v>
      </c>
      <c r="D14977" s="294" t="s">
        <v>302</v>
      </c>
      <c r="E14977" s="295">
        <v>89</v>
      </c>
      <c r="F14977" s="294">
        <v>80.565316455696205</v>
      </c>
      <c r="G14977" s="294">
        <v>76.25</v>
      </c>
    </row>
    <row r="14978" spans="1:7" ht="13.5" x14ac:dyDescent="0.2">
      <c r="A14978" s="17" t="s">
        <v>15411</v>
      </c>
      <c r="B14978" s="294" t="s">
        <v>229</v>
      </c>
      <c r="C14978" s="294" t="s">
        <v>180</v>
      </c>
      <c r="D14978" s="294" t="s">
        <v>302</v>
      </c>
      <c r="E14978" s="295">
        <v>94.5</v>
      </c>
      <c r="F14978" s="294">
        <v>80.565316455696205</v>
      </c>
      <c r="G14978" s="294">
        <v>103.72222222222223</v>
      </c>
    </row>
    <row r="14979" spans="1:7" ht="13.5" x14ac:dyDescent="0.2">
      <c r="A14979" s="17" t="s">
        <v>15412</v>
      </c>
      <c r="B14979" s="294" t="s">
        <v>229</v>
      </c>
      <c r="C14979" s="294" t="s">
        <v>185</v>
      </c>
      <c r="D14979" s="294" t="s">
        <v>302</v>
      </c>
      <c r="E14979" s="295">
        <v>86</v>
      </c>
      <c r="F14979" s="294">
        <v>80.565316455696205</v>
      </c>
      <c r="G14979" s="294">
        <v>76.25</v>
      </c>
    </row>
    <row r="14980" spans="1:7" ht="13.5" x14ac:dyDescent="0.2">
      <c r="A14980" s="17" t="s">
        <v>15413</v>
      </c>
      <c r="B14980" s="294" t="s">
        <v>229</v>
      </c>
      <c r="C14980" s="294" t="s">
        <v>203</v>
      </c>
      <c r="D14980" s="294" t="s">
        <v>302</v>
      </c>
      <c r="E14980" s="295">
        <v>115</v>
      </c>
      <c r="F14980" s="294">
        <v>80.565316455696205</v>
      </c>
      <c r="G14980" s="294">
        <v>79.5</v>
      </c>
    </row>
    <row r="14981" spans="1:7" ht="13.5" x14ac:dyDescent="0.2">
      <c r="A14981" s="17" t="s">
        <v>15414</v>
      </c>
      <c r="B14981" s="294" t="s">
        <v>229</v>
      </c>
      <c r="C14981" s="294" t="s">
        <v>204</v>
      </c>
      <c r="D14981" s="294" t="s">
        <v>302</v>
      </c>
      <c r="E14981" s="295">
        <v>102</v>
      </c>
      <c r="F14981" s="294">
        <v>80.565316455696205</v>
      </c>
      <c r="G14981" s="294">
        <v>82.28947368421052</v>
      </c>
    </row>
    <row r="14982" spans="1:7" ht="13.5" x14ac:dyDescent="0.2">
      <c r="A14982" s="17" t="s">
        <v>15415</v>
      </c>
      <c r="B14982" s="294" t="s">
        <v>229</v>
      </c>
      <c r="C14982" s="294" t="s">
        <v>181</v>
      </c>
      <c r="D14982" s="294" t="s">
        <v>302</v>
      </c>
      <c r="E14982" s="295">
        <v>51</v>
      </c>
      <c r="F14982" s="294">
        <v>80.565316455696205</v>
      </c>
      <c r="G14982" s="294">
        <v>82.28947368421052</v>
      </c>
    </row>
    <row r="14983" spans="1:7" ht="13.5" x14ac:dyDescent="0.2">
      <c r="A14983" s="17" t="s">
        <v>15416</v>
      </c>
      <c r="B14983" s="294" t="s">
        <v>229</v>
      </c>
      <c r="C14983" s="294" t="s">
        <v>182</v>
      </c>
      <c r="D14983" s="294" t="s">
        <v>302</v>
      </c>
      <c r="E14983" s="295">
        <v>60</v>
      </c>
      <c r="F14983" s="294">
        <v>80.565316455696205</v>
      </c>
      <c r="G14983" s="294">
        <v>76.25</v>
      </c>
    </row>
    <row r="14984" spans="1:7" ht="13.5" x14ac:dyDescent="0.2">
      <c r="A14984" s="17" t="s">
        <v>15417</v>
      </c>
      <c r="B14984" s="294" t="s">
        <v>229</v>
      </c>
      <c r="C14984" s="294" t="s">
        <v>183</v>
      </c>
      <c r="D14984" s="294" t="s">
        <v>302</v>
      </c>
      <c r="E14984" s="295">
        <v>79</v>
      </c>
      <c r="F14984" s="294">
        <v>80.565316455696205</v>
      </c>
      <c r="G14984" s="294">
        <v>76.25</v>
      </c>
    </row>
    <row r="14985" spans="1:7" ht="13.5" x14ac:dyDescent="0.2">
      <c r="A14985" s="17" t="s">
        <v>15418</v>
      </c>
      <c r="B14985" s="294" t="s">
        <v>229</v>
      </c>
      <c r="C14985" s="294" t="s">
        <v>184</v>
      </c>
      <c r="D14985" s="294" t="s">
        <v>302</v>
      </c>
      <c r="E14985" s="295">
        <v>57</v>
      </c>
      <c r="F14985" s="294">
        <v>80.565316455696205</v>
      </c>
      <c r="G14985" s="294">
        <v>82.28947368421052</v>
      </c>
    </row>
    <row r="14986" spans="1:7" ht="13.5" x14ac:dyDescent="0.2">
      <c r="A14986" s="17" t="s">
        <v>15419</v>
      </c>
      <c r="B14986" s="294" t="s">
        <v>229</v>
      </c>
      <c r="C14986" s="294" t="s">
        <v>186</v>
      </c>
      <c r="D14986" s="294" t="s">
        <v>302</v>
      </c>
      <c r="E14986" s="295">
        <v>62</v>
      </c>
      <c r="F14986" s="294">
        <v>80.565316455696205</v>
      </c>
      <c r="G14986" s="294">
        <v>103.72222222222223</v>
      </c>
    </row>
    <row r="14987" spans="1:7" ht="13.5" x14ac:dyDescent="0.2">
      <c r="A14987" s="17" t="s">
        <v>15420</v>
      </c>
      <c r="B14987" s="294" t="s">
        <v>229</v>
      </c>
      <c r="C14987" s="294" t="s">
        <v>187</v>
      </c>
      <c r="D14987" s="294" t="s">
        <v>302</v>
      </c>
      <c r="E14987" s="295">
        <v>68</v>
      </c>
      <c r="F14987" s="294">
        <v>80.565316455696205</v>
      </c>
      <c r="G14987" s="294">
        <v>82.28947368421052</v>
      </c>
    </row>
    <row r="14988" spans="1:7" ht="13.5" x14ac:dyDescent="0.2">
      <c r="A14988" s="17" t="s">
        <v>15421</v>
      </c>
      <c r="B14988" s="294" t="s">
        <v>229</v>
      </c>
      <c r="C14988" s="294" t="s">
        <v>188</v>
      </c>
      <c r="D14988" s="294" t="s">
        <v>302</v>
      </c>
      <c r="E14988" s="295">
        <v>78</v>
      </c>
      <c r="F14988" s="294">
        <v>80.565316455696205</v>
      </c>
      <c r="G14988" s="294">
        <v>82.28947368421052</v>
      </c>
    </row>
    <row r="14989" spans="1:7" ht="13.5" x14ac:dyDescent="0.2">
      <c r="A14989" s="17" t="s">
        <v>15422</v>
      </c>
      <c r="B14989" s="294" t="s">
        <v>229</v>
      </c>
      <c r="C14989" s="294" t="s">
        <v>189</v>
      </c>
      <c r="D14989" s="294" t="s">
        <v>302</v>
      </c>
      <c r="E14989" s="295">
        <v>42.16</v>
      </c>
      <c r="F14989" s="294">
        <v>80.565316455696205</v>
      </c>
      <c r="G14989" s="294">
        <v>73.429473684210535</v>
      </c>
    </row>
    <row r="14990" spans="1:7" ht="13.5" x14ac:dyDescent="0.2">
      <c r="A14990" s="17" t="s">
        <v>15423</v>
      </c>
      <c r="B14990" s="294" t="s">
        <v>229</v>
      </c>
      <c r="C14990" s="294" t="s">
        <v>190</v>
      </c>
      <c r="D14990" s="294" t="s">
        <v>302</v>
      </c>
      <c r="E14990" s="295">
        <v>91</v>
      </c>
      <c r="F14990" s="294">
        <v>80.565316455696205</v>
      </c>
      <c r="G14990" s="294">
        <v>103.72222222222223</v>
      </c>
    </row>
    <row r="14991" spans="1:7" ht="13.5" x14ac:dyDescent="0.2">
      <c r="A14991" s="17" t="s">
        <v>15424</v>
      </c>
      <c r="B14991" s="294" t="s">
        <v>229</v>
      </c>
      <c r="C14991" s="294" t="s">
        <v>205</v>
      </c>
      <c r="D14991" s="294" t="s">
        <v>302</v>
      </c>
      <c r="E14991" s="295">
        <v>66.5</v>
      </c>
      <c r="F14991" s="294">
        <v>80.565316455696205</v>
      </c>
      <c r="G14991" s="294">
        <v>73.429473684210535</v>
      </c>
    </row>
    <row r="14992" spans="1:7" ht="13.5" x14ac:dyDescent="0.2">
      <c r="A14992" s="17" t="s">
        <v>15425</v>
      </c>
      <c r="B14992" s="294" t="s">
        <v>229</v>
      </c>
      <c r="C14992" s="294" t="s">
        <v>191</v>
      </c>
      <c r="D14992" s="294" t="s">
        <v>302</v>
      </c>
      <c r="E14992" s="295">
        <v>93</v>
      </c>
      <c r="F14992" s="294">
        <v>80.565316455696205</v>
      </c>
      <c r="G14992" s="294">
        <v>76.25</v>
      </c>
    </row>
    <row r="14993" spans="1:7" ht="13.5" x14ac:dyDescent="0.2">
      <c r="A14993" s="17" t="s">
        <v>15426</v>
      </c>
      <c r="B14993" s="294" t="s">
        <v>229</v>
      </c>
      <c r="C14993" s="294" t="s">
        <v>192</v>
      </c>
      <c r="D14993" s="294" t="s">
        <v>302</v>
      </c>
      <c r="E14993" s="295">
        <v>65</v>
      </c>
      <c r="F14993" s="294">
        <v>80.565316455696205</v>
      </c>
      <c r="G14993" s="294">
        <v>73.429473684210535</v>
      </c>
    </row>
    <row r="14994" spans="1:7" ht="13.5" x14ac:dyDescent="0.2">
      <c r="A14994" s="17" t="s">
        <v>15427</v>
      </c>
      <c r="B14994" s="294" t="s">
        <v>229</v>
      </c>
      <c r="C14994" s="294" t="s">
        <v>129</v>
      </c>
      <c r="D14994" s="294" t="s">
        <v>302</v>
      </c>
      <c r="E14994" s="295">
        <v>139</v>
      </c>
      <c r="F14994" s="294">
        <v>80.565316455696205</v>
      </c>
      <c r="G14994" s="294">
        <v>82.28947368421052</v>
      </c>
    </row>
    <row r="14995" spans="1:7" ht="13.5" x14ac:dyDescent="0.2">
      <c r="A14995" s="17" t="s">
        <v>15428</v>
      </c>
      <c r="B14995" s="294" t="s">
        <v>229</v>
      </c>
      <c r="C14995" s="294" t="s">
        <v>128</v>
      </c>
      <c r="D14995" s="294" t="s">
        <v>302</v>
      </c>
      <c r="E14995" s="295">
        <v>63</v>
      </c>
      <c r="F14995" s="294">
        <v>80.565316455696205</v>
      </c>
      <c r="G14995" s="294">
        <v>82.28947368421052</v>
      </c>
    </row>
    <row r="14996" spans="1:7" ht="13.5" x14ac:dyDescent="0.2">
      <c r="A14996" s="17" t="s">
        <v>15429</v>
      </c>
      <c r="B14996" s="294" t="s">
        <v>229</v>
      </c>
      <c r="C14996" s="294" t="s">
        <v>130</v>
      </c>
      <c r="D14996" s="294" t="s">
        <v>302</v>
      </c>
      <c r="E14996" s="295">
        <v>61</v>
      </c>
      <c r="F14996" s="294">
        <v>80.565316455696205</v>
      </c>
      <c r="G14996" s="294">
        <v>76.25</v>
      </c>
    </row>
    <row r="14997" spans="1:7" ht="13.5" x14ac:dyDescent="0.2">
      <c r="A14997" s="17" t="s">
        <v>15430</v>
      </c>
      <c r="B14997" s="294" t="s">
        <v>229</v>
      </c>
      <c r="C14997" s="294" t="s">
        <v>132</v>
      </c>
      <c r="D14997" s="294" t="s">
        <v>302</v>
      </c>
      <c r="E14997" s="295">
        <v>90.5</v>
      </c>
      <c r="F14997" s="294">
        <v>80.565316455696205</v>
      </c>
      <c r="G14997" s="294">
        <v>73.429473684210535</v>
      </c>
    </row>
    <row r="14998" spans="1:7" ht="13.5" x14ac:dyDescent="0.2">
      <c r="A14998" s="17" t="s">
        <v>15431</v>
      </c>
      <c r="B14998" s="294" t="s">
        <v>229</v>
      </c>
      <c r="C14998" s="294" t="s">
        <v>133</v>
      </c>
      <c r="D14998" s="294" t="s">
        <v>302</v>
      </c>
      <c r="E14998" s="295">
        <v>80</v>
      </c>
      <c r="F14998" s="294">
        <v>80.565316455696205</v>
      </c>
      <c r="G14998" s="294">
        <v>82.28947368421052</v>
      </c>
    </row>
    <row r="14999" spans="1:7" ht="13.5" x14ac:dyDescent="0.2">
      <c r="A14999" s="17" t="s">
        <v>15432</v>
      </c>
      <c r="B14999" s="294" t="s">
        <v>229</v>
      </c>
      <c r="C14999" s="294" t="s">
        <v>134</v>
      </c>
      <c r="D14999" s="294" t="s">
        <v>302</v>
      </c>
      <c r="E14999" s="295">
        <v>51</v>
      </c>
      <c r="F14999" s="294">
        <v>80.565316455696205</v>
      </c>
      <c r="G14999" s="294">
        <v>82.28947368421052</v>
      </c>
    </row>
    <row r="15000" spans="1:7" ht="13.5" x14ac:dyDescent="0.2">
      <c r="A15000" s="17" t="s">
        <v>15433</v>
      </c>
      <c r="B15000" s="294" t="s">
        <v>229</v>
      </c>
      <c r="C15000" s="294" t="s">
        <v>135</v>
      </c>
      <c r="D15000" s="294" t="s">
        <v>302</v>
      </c>
      <c r="E15000" s="295">
        <v>26</v>
      </c>
      <c r="F15000" s="294">
        <v>80.565316455696205</v>
      </c>
      <c r="G15000" s="294">
        <v>73.429473684210535</v>
      </c>
    </row>
    <row r="15001" spans="1:7" ht="13.5" x14ac:dyDescent="0.2">
      <c r="A15001" s="17" t="s">
        <v>15434</v>
      </c>
      <c r="B15001" s="294" t="s">
        <v>229</v>
      </c>
      <c r="C15001" s="294" t="s">
        <v>194</v>
      </c>
      <c r="D15001" s="294" t="s">
        <v>302</v>
      </c>
      <c r="E15001" s="295">
        <v>66</v>
      </c>
      <c r="F15001" s="294">
        <v>80.565316455696205</v>
      </c>
      <c r="G15001" s="294">
        <v>79.5</v>
      </c>
    </row>
    <row r="15002" spans="1:7" ht="13.5" x14ac:dyDescent="0.2">
      <c r="A15002" s="17" t="s">
        <v>15435</v>
      </c>
      <c r="B15002" s="294" t="s">
        <v>229</v>
      </c>
      <c r="C15002" s="294" t="s">
        <v>195</v>
      </c>
      <c r="D15002" s="294" t="s">
        <v>302</v>
      </c>
      <c r="E15002" s="295">
        <v>66</v>
      </c>
      <c r="F15002" s="294">
        <v>80.565316455696205</v>
      </c>
      <c r="G15002" s="294">
        <v>79.5</v>
      </c>
    </row>
    <row r="15003" spans="1:7" ht="13.5" x14ac:dyDescent="0.2">
      <c r="A15003" s="17" t="s">
        <v>15436</v>
      </c>
      <c r="B15003" s="294" t="s">
        <v>229</v>
      </c>
      <c r="C15003" s="294" t="s">
        <v>136</v>
      </c>
      <c r="D15003" s="294" t="s">
        <v>302</v>
      </c>
      <c r="E15003" s="295">
        <v>36</v>
      </c>
      <c r="F15003" s="294">
        <v>80.565316455696205</v>
      </c>
      <c r="G15003" s="294">
        <v>82.28947368421052</v>
      </c>
    </row>
    <row r="15004" spans="1:7" ht="13.5" x14ac:dyDescent="0.2">
      <c r="A15004" s="17" t="s">
        <v>15437</v>
      </c>
      <c r="B15004" s="294" t="s">
        <v>229</v>
      </c>
      <c r="C15004" s="294" t="s">
        <v>137</v>
      </c>
      <c r="D15004" s="294" t="s">
        <v>302</v>
      </c>
      <c r="E15004" s="295">
        <v>43</v>
      </c>
      <c r="F15004" s="294">
        <v>80.565316455696205</v>
      </c>
      <c r="G15004" s="294">
        <v>73.429473684210535</v>
      </c>
    </row>
    <row r="15005" spans="1:7" ht="13.5" x14ac:dyDescent="0.2">
      <c r="A15005" s="17" t="s">
        <v>15438</v>
      </c>
      <c r="B15005" s="294" t="s">
        <v>229</v>
      </c>
      <c r="C15005" s="294" t="s">
        <v>138</v>
      </c>
      <c r="D15005" s="294" t="s">
        <v>302</v>
      </c>
      <c r="E15005" s="295">
        <v>51</v>
      </c>
      <c r="F15005" s="294">
        <v>80.565316455696205</v>
      </c>
      <c r="G15005" s="294">
        <v>76.25</v>
      </c>
    </row>
    <row r="15006" spans="1:7" ht="13.5" x14ac:dyDescent="0.2">
      <c r="A15006" s="17" t="s">
        <v>15439</v>
      </c>
      <c r="B15006" s="294" t="s">
        <v>229</v>
      </c>
      <c r="C15006" s="294" t="s">
        <v>139</v>
      </c>
      <c r="D15006" s="294" t="s">
        <v>302</v>
      </c>
      <c r="E15006" s="295">
        <v>57</v>
      </c>
      <c r="F15006" s="294">
        <v>80.565316455696205</v>
      </c>
      <c r="G15006" s="294">
        <v>103.72222222222223</v>
      </c>
    </row>
    <row r="15007" spans="1:7" ht="13.5" x14ac:dyDescent="0.2">
      <c r="A15007" s="17" t="s">
        <v>15440</v>
      </c>
      <c r="B15007" s="294" t="s">
        <v>229</v>
      </c>
      <c r="C15007" s="294" t="s">
        <v>196</v>
      </c>
      <c r="D15007" s="294" t="s">
        <v>302</v>
      </c>
      <c r="E15007" s="295">
        <v>65</v>
      </c>
      <c r="F15007" s="294">
        <v>80.565316455696205</v>
      </c>
      <c r="G15007" s="294">
        <v>79.5</v>
      </c>
    </row>
    <row r="15008" spans="1:7" ht="13.5" x14ac:dyDescent="0.2">
      <c r="A15008" s="17" t="s">
        <v>15441</v>
      </c>
      <c r="B15008" s="294" t="s">
        <v>229</v>
      </c>
      <c r="C15008" s="294" t="s">
        <v>140</v>
      </c>
      <c r="D15008" s="294" t="s">
        <v>302</v>
      </c>
      <c r="E15008" s="295">
        <v>87</v>
      </c>
      <c r="F15008" s="294">
        <v>80.565316455696205</v>
      </c>
      <c r="G15008" s="294">
        <v>103.72222222222223</v>
      </c>
    </row>
    <row r="15009" spans="1:7" ht="13.5" x14ac:dyDescent="0.2">
      <c r="A15009" s="17" t="s">
        <v>15442</v>
      </c>
      <c r="B15009" s="294" t="s">
        <v>229</v>
      </c>
      <c r="C15009" s="294" t="s">
        <v>141</v>
      </c>
      <c r="D15009" s="294" t="s">
        <v>302</v>
      </c>
      <c r="E15009" s="295">
        <v>131</v>
      </c>
      <c r="F15009" s="294">
        <v>80.565316455696205</v>
      </c>
      <c r="G15009" s="294">
        <v>76.25</v>
      </c>
    </row>
    <row r="15010" spans="1:7" ht="13.5" x14ac:dyDescent="0.2">
      <c r="A15010" s="17" t="s">
        <v>15443</v>
      </c>
      <c r="B15010" s="294" t="s">
        <v>229</v>
      </c>
      <c r="C15010" s="294" t="s">
        <v>142</v>
      </c>
      <c r="D15010" s="294" t="s">
        <v>302</v>
      </c>
      <c r="E15010" s="295">
        <v>121</v>
      </c>
      <c r="F15010" s="294">
        <v>80.565316455696205</v>
      </c>
      <c r="G15010" s="294">
        <v>103.72222222222223</v>
      </c>
    </row>
    <row r="15011" spans="1:7" ht="13.5" x14ac:dyDescent="0.2">
      <c r="A15011" s="17" t="s">
        <v>15444</v>
      </c>
      <c r="B15011" s="294" t="s">
        <v>229</v>
      </c>
      <c r="C15011" s="294" t="s">
        <v>143</v>
      </c>
      <c r="D15011" s="294" t="s">
        <v>302</v>
      </c>
      <c r="E15011" s="295">
        <v>51</v>
      </c>
      <c r="F15011" s="294">
        <v>80.565316455696205</v>
      </c>
      <c r="G15011" s="294">
        <v>73.429473684210535</v>
      </c>
    </row>
    <row r="15012" spans="1:7" ht="13.5" x14ac:dyDescent="0.2">
      <c r="A15012" s="17" t="s">
        <v>15445</v>
      </c>
      <c r="B15012" s="294" t="s">
        <v>229</v>
      </c>
      <c r="C15012" s="294" t="s">
        <v>146</v>
      </c>
      <c r="D15012" s="294" t="s">
        <v>241</v>
      </c>
      <c r="E15012" s="295">
        <v>0.22839506172839499</v>
      </c>
      <c r="F15012" s="294">
        <v>0.67723998981798017</v>
      </c>
      <c r="G15012" s="294">
        <v>0.67820898657678763</v>
      </c>
    </row>
    <row r="15013" spans="1:7" ht="13.5" x14ac:dyDescent="0.2">
      <c r="A15013" s="17" t="s">
        <v>15446</v>
      </c>
      <c r="B15013" s="294" t="s">
        <v>229</v>
      </c>
      <c r="C15013" s="294" t="s">
        <v>131</v>
      </c>
      <c r="D15013" s="294" t="s">
        <v>241</v>
      </c>
      <c r="E15013" s="295">
        <v>0.7890625</v>
      </c>
      <c r="F15013" s="294">
        <v>0.67723998981798017</v>
      </c>
      <c r="G15013" s="294">
        <v>0.67820898657678763</v>
      </c>
    </row>
    <row r="15014" spans="1:7" ht="13.5" x14ac:dyDescent="0.2">
      <c r="A15014" s="17" t="s">
        <v>15447</v>
      </c>
      <c r="B15014" s="294" t="s">
        <v>229</v>
      </c>
      <c r="C15014" s="294" t="s">
        <v>147</v>
      </c>
      <c r="D15014" s="294" t="s">
        <v>241</v>
      </c>
      <c r="E15014" s="295">
        <v>0.39583333333333298</v>
      </c>
      <c r="F15014" s="294">
        <v>0.67723998981798017</v>
      </c>
      <c r="G15014" s="294">
        <v>0.67945352839016726</v>
      </c>
    </row>
    <row r="15015" spans="1:7" ht="13.5" x14ac:dyDescent="0.2">
      <c r="A15015" s="17" t="s">
        <v>15448</v>
      </c>
      <c r="B15015" s="294" t="s">
        <v>229</v>
      </c>
      <c r="C15015" s="294" t="s">
        <v>148</v>
      </c>
      <c r="D15015" s="294" t="s">
        <v>241</v>
      </c>
      <c r="E15015" s="295">
        <v>0.78067885117493496</v>
      </c>
      <c r="F15015" s="294">
        <v>0.67723998981798017</v>
      </c>
      <c r="G15015" s="294">
        <v>0.74580371543978918</v>
      </c>
    </row>
    <row r="15016" spans="1:7" ht="13.5" x14ac:dyDescent="0.2">
      <c r="A15016" s="17" t="s">
        <v>15449</v>
      </c>
      <c r="B15016" s="294" t="s">
        <v>229</v>
      </c>
      <c r="C15016" s="294" t="s">
        <v>144</v>
      </c>
      <c r="D15016" s="294" t="s">
        <v>241</v>
      </c>
      <c r="E15016" s="295">
        <v>0.604700854700855</v>
      </c>
      <c r="F15016" s="294">
        <v>0.67723998981798017</v>
      </c>
      <c r="G15016" s="294">
        <v>0.63849358716380467</v>
      </c>
    </row>
    <row r="15017" spans="1:7" ht="13.5" x14ac:dyDescent="0.2">
      <c r="A15017" s="17" t="s">
        <v>15450</v>
      </c>
      <c r="B15017" s="294" t="s">
        <v>229</v>
      </c>
      <c r="C15017" s="294" t="s">
        <v>149</v>
      </c>
      <c r="D15017" s="294" t="s">
        <v>241</v>
      </c>
      <c r="E15017" s="295">
        <v>0.58968058968059001</v>
      </c>
      <c r="F15017" s="294">
        <v>0.67723998981798017</v>
      </c>
      <c r="G15017" s="294">
        <v>0.63849358716380467</v>
      </c>
    </row>
    <row r="15018" spans="1:7" ht="13.5" x14ac:dyDescent="0.2">
      <c r="A15018" s="17" t="s">
        <v>15451</v>
      </c>
      <c r="B15018" s="294" t="s">
        <v>229</v>
      </c>
      <c r="C15018" s="294" t="s">
        <v>150</v>
      </c>
      <c r="D15018" s="294" t="s">
        <v>241</v>
      </c>
      <c r="E15018" s="295">
        <v>0.80045351473922899</v>
      </c>
      <c r="F15018" s="294">
        <v>0.67723998981798017</v>
      </c>
      <c r="G15018" s="294">
        <v>0.74580371543978918</v>
      </c>
    </row>
    <row r="15019" spans="1:7" ht="13.5" x14ac:dyDescent="0.2">
      <c r="A15019" s="17" t="s">
        <v>15452</v>
      </c>
      <c r="B15019" s="294" t="s">
        <v>229</v>
      </c>
      <c r="C15019" s="294" t="s">
        <v>151</v>
      </c>
      <c r="D15019" s="294" t="s">
        <v>241</v>
      </c>
      <c r="E15019" s="295">
        <v>0.670807453416149</v>
      </c>
      <c r="F15019" s="294">
        <v>0.67723998981798017</v>
      </c>
      <c r="G15019" s="294">
        <v>0.67820898657678763</v>
      </c>
    </row>
    <row r="15020" spans="1:7" ht="13.5" x14ac:dyDescent="0.2">
      <c r="A15020" s="17" t="s">
        <v>15453</v>
      </c>
      <c r="B15020" s="294" t="s">
        <v>229</v>
      </c>
      <c r="C15020" s="294" t="s">
        <v>197</v>
      </c>
      <c r="D15020" s="294" t="s">
        <v>241</v>
      </c>
      <c r="E15020" s="295">
        <v>0.66894781864841701</v>
      </c>
      <c r="F15020" s="294">
        <v>0.67723998981798017</v>
      </c>
      <c r="G15020" s="294">
        <v>0.74580371543978918</v>
      </c>
    </row>
    <row r="15021" spans="1:7" ht="13.5" x14ac:dyDescent="0.2">
      <c r="A15021" s="17" t="s">
        <v>15454</v>
      </c>
      <c r="B15021" s="294" t="s">
        <v>229</v>
      </c>
      <c r="C15021" s="294" t="s">
        <v>145</v>
      </c>
      <c r="D15021" s="294" t="s">
        <v>241</v>
      </c>
      <c r="E15021" s="295">
        <v>0.763636363636364</v>
      </c>
      <c r="F15021" s="294">
        <v>0.67723998981798017</v>
      </c>
      <c r="G15021" s="294">
        <v>0.67820898657678763</v>
      </c>
    </row>
    <row r="15022" spans="1:7" ht="13.5" x14ac:dyDescent="0.2">
      <c r="A15022" s="17" t="s">
        <v>15455</v>
      </c>
      <c r="B15022" s="294" t="s">
        <v>229</v>
      </c>
      <c r="C15022" s="294" t="s">
        <v>152</v>
      </c>
      <c r="D15022" s="294" t="s">
        <v>241</v>
      </c>
      <c r="E15022" s="295">
        <v>0.84322033898305104</v>
      </c>
      <c r="F15022" s="294">
        <v>0.67723998981798017</v>
      </c>
      <c r="G15022" s="294">
        <v>0.74580371543978918</v>
      </c>
    </row>
    <row r="15023" spans="1:7" ht="13.5" x14ac:dyDescent="0.2">
      <c r="A15023" s="17" t="s">
        <v>15456</v>
      </c>
      <c r="B15023" s="294" t="s">
        <v>229</v>
      </c>
      <c r="C15023" s="294" t="s">
        <v>198</v>
      </c>
      <c r="D15023" s="294" t="s">
        <v>241</v>
      </c>
      <c r="E15023" s="295">
        <v>1</v>
      </c>
      <c r="F15023" s="294">
        <v>0.67723998981798017</v>
      </c>
      <c r="G15023" s="294">
        <v>0.67820898657678763</v>
      </c>
    </row>
    <row r="15024" spans="1:7" ht="13.5" x14ac:dyDescent="0.2">
      <c r="A15024" s="17" t="s">
        <v>15457</v>
      </c>
      <c r="B15024" s="294" t="s">
        <v>229</v>
      </c>
      <c r="C15024" s="294" t="s">
        <v>153</v>
      </c>
      <c r="D15024" s="294" t="s">
        <v>241</v>
      </c>
      <c r="E15024" s="295">
        <v>0.82913165266106403</v>
      </c>
      <c r="F15024" s="294">
        <v>0.67723998981798017</v>
      </c>
      <c r="G15024" s="294">
        <v>0.63849358716380467</v>
      </c>
    </row>
    <row r="15025" spans="1:7" ht="13.5" x14ac:dyDescent="0.2">
      <c r="A15025" s="17" t="s">
        <v>15458</v>
      </c>
      <c r="B15025" s="294" t="s">
        <v>229</v>
      </c>
      <c r="C15025" s="294" t="s">
        <v>154</v>
      </c>
      <c r="D15025" s="294" t="s">
        <v>241</v>
      </c>
      <c r="E15025" s="295">
        <v>0.63</v>
      </c>
      <c r="F15025" s="294">
        <v>0.67723998981798017</v>
      </c>
      <c r="G15025" s="294">
        <v>0.58693258566357209</v>
      </c>
    </row>
    <row r="15026" spans="1:7" ht="13.5" x14ac:dyDescent="0.2">
      <c r="A15026" s="17" t="s">
        <v>15459</v>
      </c>
      <c r="B15026" s="294" t="s">
        <v>229</v>
      </c>
      <c r="C15026" s="294" t="s">
        <v>155</v>
      </c>
      <c r="D15026" s="294" t="s">
        <v>241</v>
      </c>
      <c r="E15026" s="295">
        <v>0.53522867737948099</v>
      </c>
      <c r="F15026" s="294">
        <v>0.67723998981798017</v>
      </c>
      <c r="G15026" s="294">
        <v>0.58693258566357209</v>
      </c>
    </row>
    <row r="15027" spans="1:7" ht="13.5" x14ac:dyDescent="0.2">
      <c r="A15027" s="17" t="s">
        <v>15460</v>
      </c>
      <c r="B15027" s="294" t="s">
        <v>229</v>
      </c>
      <c r="C15027" s="294" t="s">
        <v>156</v>
      </c>
      <c r="D15027" s="294" t="s">
        <v>241</v>
      </c>
      <c r="E15027" s="295">
        <v>0.30434782608695699</v>
      </c>
      <c r="F15027" s="294">
        <v>0.67723998981798017</v>
      </c>
      <c r="G15027" s="294">
        <v>0.67820898657678763</v>
      </c>
    </row>
    <row r="15028" spans="1:7" ht="13.5" x14ac:dyDescent="0.2">
      <c r="A15028" s="17" t="s">
        <v>15461</v>
      </c>
      <c r="B15028" s="294" t="s">
        <v>229</v>
      </c>
      <c r="C15028" s="294" t="s">
        <v>228</v>
      </c>
      <c r="D15028" s="294" t="s">
        <v>241</v>
      </c>
      <c r="E15028" s="295">
        <v>0.62542955326460503</v>
      </c>
      <c r="F15028" s="294">
        <v>0.67723998981798017</v>
      </c>
      <c r="G15028" s="294">
        <v>0.63849358716380467</v>
      </c>
    </row>
    <row r="15029" spans="1:7" ht="13.5" x14ac:dyDescent="0.2">
      <c r="A15029" s="17" t="s">
        <v>15462</v>
      </c>
      <c r="B15029" s="294" t="s">
        <v>229</v>
      </c>
      <c r="C15029" s="294" t="s">
        <v>157</v>
      </c>
      <c r="D15029" s="294" t="s">
        <v>241</v>
      </c>
      <c r="E15029" s="295">
        <v>0.628571428571429</v>
      </c>
      <c r="F15029" s="294">
        <v>0.67723998981798017</v>
      </c>
      <c r="G15029" s="294">
        <v>0.63849358716380467</v>
      </c>
    </row>
    <row r="15030" spans="1:7" ht="13.5" x14ac:dyDescent="0.2">
      <c r="A15030" s="17" t="s">
        <v>15463</v>
      </c>
      <c r="B15030" s="294" t="s">
        <v>229</v>
      </c>
      <c r="C15030" s="294" t="s">
        <v>158</v>
      </c>
      <c r="D15030" s="294" t="s">
        <v>241</v>
      </c>
      <c r="E15030" s="295">
        <v>0.61254199328107495</v>
      </c>
      <c r="F15030" s="294">
        <v>0.67723998981798017</v>
      </c>
      <c r="G15030" s="294">
        <v>0.74580371543978918</v>
      </c>
    </row>
    <row r="15031" spans="1:7" ht="13.5" x14ac:dyDescent="0.2">
      <c r="A15031" s="17" t="s">
        <v>15464</v>
      </c>
      <c r="B15031" s="294" t="s">
        <v>229</v>
      </c>
      <c r="C15031" s="294" t="s">
        <v>159</v>
      </c>
      <c r="D15031" s="294" t="s">
        <v>241</v>
      </c>
      <c r="E15031" s="295">
        <v>0.36410256410256397</v>
      </c>
      <c r="F15031" s="294">
        <v>0.67723998981798017</v>
      </c>
      <c r="G15031" s="294">
        <v>0.63849358716380467</v>
      </c>
    </row>
    <row r="15032" spans="1:7" ht="13.5" x14ac:dyDescent="0.2">
      <c r="A15032" s="17" t="s">
        <v>15465</v>
      </c>
      <c r="B15032" s="294" t="s">
        <v>229</v>
      </c>
      <c r="C15032" s="294" t="s">
        <v>160</v>
      </c>
      <c r="D15032" s="294" t="s">
        <v>241</v>
      </c>
      <c r="E15032" s="295">
        <v>0.75364667747163705</v>
      </c>
      <c r="F15032" s="294">
        <v>0.67723998981798017</v>
      </c>
      <c r="G15032" s="294">
        <v>0.74580371543978918</v>
      </c>
    </row>
    <row r="15033" spans="1:7" ht="13.5" x14ac:dyDescent="0.2">
      <c r="A15033" s="17" t="s">
        <v>15466</v>
      </c>
      <c r="B15033" s="294" t="s">
        <v>229</v>
      </c>
      <c r="C15033" s="294" t="s">
        <v>161</v>
      </c>
      <c r="D15033" s="294" t="s">
        <v>241</v>
      </c>
      <c r="E15033" s="295">
        <v>0.57317073170731703</v>
      </c>
      <c r="F15033" s="294">
        <v>0.67723998981798017</v>
      </c>
      <c r="G15033" s="294">
        <v>0.67820898657678763</v>
      </c>
    </row>
    <row r="15034" spans="1:7" ht="13.5" x14ac:dyDescent="0.2">
      <c r="A15034" s="17" t="s">
        <v>15467</v>
      </c>
      <c r="B15034" s="294" t="s">
        <v>229</v>
      </c>
      <c r="C15034" s="294" t="s">
        <v>199</v>
      </c>
      <c r="D15034" s="294" t="s">
        <v>241</v>
      </c>
      <c r="E15034" s="295">
        <v>0.86985539488320396</v>
      </c>
      <c r="F15034" s="294">
        <v>0.67723998981798017</v>
      </c>
      <c r="G15034" s="294">
        <v>0.74580371543978918</v>
      </c>
    </row>
    <row r="15035" spans="1:7" ht="13.5" x14ac:dyDescent="0.2">
      <c r="A15035" s="17" t="s">
        <v>15468</v>
      </c>
      <c r="B15035" s="294" t="s">
        <v>229</v>
      </c>
      <c r="C15035" s="294" t="s">
        <v>162</v>
      </c>
      <c r="D15035" s="294" t="s">
        <v>241</v>
      </c>
      <c r="E15035" s="295">
        <v>0.89171974522292996</v>
      </c>
      <c r="F15035" s="294">
        <v>0.67723998981798017</v>
      </c>
      <c r="G15035" s="294">
        <v>0.63849358716380467</v>
      </c>
    </row>
    <row r="15036" spans="1:7" ht="13.5" x14ac:dyDescent="0.2">
      <c r="A15036" s="17" t="s">
        <v>15469</v>
      </c>
      <c r="B15036" s="294" t="s">
        <v>229</v>
      </c>
      <c r="C15036" s="294" t="s">
        <v>163</v>
      </c>
      <c r="D15036" s="294" t="s">
        <v>241</v>
      </c>
      <c r="E15036" s="295">
        <v>0.527272727272727</v>
      </c>
      <c r="F15036" s="294">
        <v>0.67723998981798017</v>
      </c>
      <c r="G15036" s="294">
        <v>0.63849358716380467</v>
      </c>
    </row>
    <row r="15037" spans="1:7" ht="13.5" x14ac:dyDescent="0.2">
      <c r="A15037" s="17" t="s">
        <v>15470</v>
      </c>
      <c r="B15037" s="294" t="s">
        <v>229</v>
      </c>
      <c r="C15037" s="294" t="s">
        <v>164</v>
      </c>
      <c r="D15037" s="294" t="s">
        <v>241</v>
      </c>
      <c r="E15037" s="295">
        <v>0.533834586466165</v>
      </c>
      <c r="F15037" s="294">
        <v>0.67723998981798017</v>
      </c>
      <c r="G15037" s="294">
        <v>0.67945352839016726</v>
      </c>
    </row>
    <row r="15038" spans="1:7" ht="13.5" x14ac:dyDescent="0.2">
      <c r="A15038" s="17" t="s">
        <v>15471</v>
      </c>
      <c r="B15038" s="294" t="s">
        <v>229</v>
      </c>
      <c r="C15038" s="294" t="s">
        <v>165</v>
      </c>
      <c r="D15038" s="294" t="s">
        <v>241</v>
      </c>
      <c r="E15038" s="295">
        <v>0.81638846737480997</v>
      </c>
      <c r="F15038" s="294">
        <v>0.67723998981798017</v>
      </c>
      <c r="G15038" s="294">
        <v>0.74580371543978918</v>
      </c>
    </row>
    <row r="15039" spans="1:7" ht="13.5" x14ac:dyDescent="0.2">
      <c r="A15039" s="17" t="s">
        <v>15472</v>
      </c>
      <c r="B15039" s="294" t="s">
        <v>229</v>
      </c>
      <c r="C15039" s="294" t="s">
        <v>166</v>
      </c>
      <c r="D15039" s="294" t="s">
        <v>241</v>
      </c>
      <c r="E15039" s="295">
        <v>0.78601997146933</v>
      </c>
      <c r="F15039" s="294">
        <v>0.67723998981798017</v>
      </c>
      <c r="G15039" s="294">
        <v>0.67945352839016726</v>
      </c>
    </row>
    <row r="15040" spans="1:7" ht="13.5" x14ac:dyDescent="0.2">
      <c r="A15040" s="17" t="s">
        <v>15473</v>
      </c>
      <c r="B15040" s="294" t="s">
        <v>229</v>
      </c>
      <c r="C15040" s="294" t="s">
        <v>193</v>
      </c>
      <c r="D15040" s="294" t="s">
        <v>241</v>
      </c>
      <c r="E15040" s="295">
        <v>0.70370370370370405</v>
      </c>
      <c r="F15040" s="294">
        <v>0.67723998981798017</v>
      </c>
      <c r="G15040" s="294">
        <v>0.67945352839016726</v>
      </c>
    </row>
    <row r="15041" spans="1:7" ht="13.5" x14ac:dyDescent="0.2">
      <c r="A15041" s="17" t="s">
        <v>15474</v>
      </c>
      <c r="B15041" s="294" t="s">
        <v>229</v>
      </c>
      <c r="C15041" s="294" t="s">
        <v>167</v>
      </c>
      <c r="D15041" s="294" t="s">
        <v>241</v>
      </c>
      <c r="E15041" s="295">
        <v>0.17857142857142899</v>
      </c>
      <c r="F15041" s="294">
        <v>0.67723998981798017</v>
      </c>
      <c r="G15041" s="294">
        <v>0.67820898657678763</v>
      </c>
    </row>
    <row r="15042" spans="1:7" ht="13.5" x14ac:dyDescent="0.2">
      <c r="A15042" s="17" t="s">
        <v>15475</v>
      </c>
      <c r="B15042" s="294" t="s">
        <v>229</v>
      </c>
      <c r="C15042" s="294" t="s">
        <v>168</v>
      </c>
      <c r="D15042" s="294" t="s">
        <v>241</v>
      </c>
      <c r="E15042" s="295">
        <v>0.53333333333333299</v>
      </c>
      <c r="F15042" s="294">
        <v>0.67723998981798017</v>
      </c>
      <c r="G15042" s="294">
        <v>0.67820898657678763</v>
      </c>
    </row>
    <row r="15043" spans="1:7" ht="13.5" x14ac:dyDescent="0.2">
      <c r="A15043" s="17" t="s">
        <v>15476</v>
      </c>
      <c r="B15043" s="294" t="s">
        <v>229</v>
      </c>
      <c r="C15043" s="294" t="s">
        <v>169</v>
      </c>
      <c r="D15043" s="294" t="s">
        <v>241</v>
      </c>
      <c r="E15043" s="295">
        <v>0.71558441558441599</v>
      </c>
      <c r="F15043" s="294">
        <v>0.67723998981798017</v>
      </c>
      <c r="G15043" s="294">
        <v>0.74580371543978918</v>
      </c>
    </row>
    <row r="15044" spans="1:7" ht="13.5" x14ac:dyDescent="0.2">
      <c r="A15044" s="17" t="s">
        <v>15477</v>
      </c>
      <c r="B15044" s="294" t="s">
        <v>229</v>
      </c>
      <c r="C15044" s="294" t="s">
        <v>200</v>
      </c>
      <c r="D15044" s="294" t="s">
        <v>241</v>
      </c>
      <c r="E15044" s="295">
        <v>0.93506493506493504</v>
      </c>
      <c r="F15044" s="294">
        <v>0.67723998981798017</v>
      </c>
      <c r="G15044" s="294">
        <v>0.67945352839016726</v>
      </c>
    </row>
    <row r="15045" spans="1:7" ht="13.5" x14ac:dyDescent="0.2">
      <c r="A15045" s="17" t="s">
        <v>15478</v>
      </c>
      <c r="B15045" s="294" t="s">
        <v>229</v>
      </c>
      <c r="C15045" s="294" t="s">
        <v>170</v>
      </c>
      <c r="D15045" s="294" t="s">
        <v>241</v>
      </c>
      <c r="E15045" s="295">
        <v>0.50178359096313896</v>
      </c>
      <c r="F15045" s="294">
        <v>0.67723998981798017</v>
      </c>
      <c r="G15045" s="294">
        <v>0.58693258566357209</v>
      </c>
    </row>
    <row r="15046" spans="1:7" ht="13.5" x14ac:dyDescent="0.2">
      <c r="A15046" s="17" t="s">
        <v>15479</v>
      </c>
      <c r="B15046" s="294" t="s">
        <v>229</v>
      </c>
      <c r="C15046" s="294" t="s">
        <v>171</v>
      </c>
      <c r="D15046" s="294" t="s">
        <v>241</v>
      </c>
      <c r="E15046" s="295">
        <v>0.35757575757575799</v>
      </c>
      <c r="F15046" s="294">
        <v>0.67723998981798017</v>
      </c>
      <c r="G15046" s="294">
        <v>0.67820898657678763</v>
      </c>
    </row>
    <row r="15047" spans="1:7" ht="13.5" x14ac:dyDescent="0.2">
      <c r="A15047" s="17" t="s">
        <v>15480</v>
      </c>
      <c r="B15047" s="294" t="s">
        <v>229</v>
      </c>
      <c r="C15047" s="294" t="s">
        <v>201</v>
      </c>
      <c r="D15047" s="294" t="s">
        <v>241</v>
      </c>
      <c r="E15047" s="295">
        <v>0.69605568445475596</v>
      </c>
      <c r="F15047" s="294">
        <v>0.67723998981798017</v>
      </c>
      <c r="G15047" s="294">
        <v>0.74580371543978918</v>
      </c>
    </row>
    <row r="15048" spans="1:7" ht="13.5" x14ac:dyDescent="0.2">
      <c r="A15048" s="17" t="s">
        <v>15481</v>
      </c>
      <c r="B15048" s="294" t="s">
        <v>229</v>
      </c>
      <c r="C15048" s="294" t="s">
        <v>172</v>
      </c>
      <c r="D15048" s="294" t="s">
        <v>241</v>
      </c>
      <c r="E15048" s="295">
        <v>0.77548387096774196</v>
      </c>
      <c r="F15048" s="294">
        <v>0.67723998981798017</v>
      </c>
      <c r="G15048" s="294">
        <v>0.74580371543978918</v>
      </c>
    </row>
    <row r="15049" spans="1:7" ht="13.5" x14ac:dyDescent="0.2">
      <c r="A15049" s="17" t="s">
        <v>15482</v>
      </c>
      <c r="B15049" s="294" t="s">
        <v>229</v>
      </c>
      <c r="C15049" s="294" t="s">
        <v>202</v>
      </c>
      <c r="D15049" s="294" t="s">
        <v>241</v>
      </c>
      <c r="E15049" s="295">
        <v>0.81578947368421095</v>
      </c>
      <c r="F15049" s="294">
        <v>0.67723998981798017</v>
      </c>
      <c r="G15049" s="294">
        <v>0.67945352839016726</v>
      </c>
    </row>
    <row r="15050" spans="1:7" ht="13.5" x14ac:dyDescent="0.2">
      <c r="A15050" s="17" t="s">
        <v>15483</v>
      </c>
      <c r="B15050" s="294" t="s">
        <v>229</v>
      </c>
      <c r="C15050" s="294" t="s">
        <v>173</v>
      </c>
      <c r="D15050" s="294" t="s">
        <v>241</v>
      </c>
      <c r="E15050" s="295">
        <v>0.96341463414634099</v>
      </c>
      <c r="F15050" s="294">
        <v>0.67723998981798017</v>
      </c>
      <c r="G15050" s="294">
        <v>0.67820898657678763</v>
      </c>
    </row>
    <row r="15051" spans="1:7" ht="13.5" x14ac:dyDescent="0.2">
      <c r="A15051" s="17" t="s">
        <v>15484</v>
      </c>
      <c r="B15051" s="294" t="s">
        <v>229</v>
      </c>
      <c r="C15051" s="294" t="s">
        <v>174</v>
      </c>
      <c r="D15051" s="294" t="s">
        <v>241</v>
      </c>
      <c r="E15051" s="295">
        <v>0.43534482758620702</v>
      </c>
      <c r="F15051" s="294">
        <v>0.67723998981798017</v>
      </c>
      <c r="G15051" s="294">
        <v>0.63849358716380467</v>
      </c>
    </row>
    <row r="15052" spans="1:7" ht="13.5" x14ac:dyDescent="0.2">
      <c r="A15052" s="17" t="s">
        <v>15485</v>
      </c>
      <c r="B15052" s="294" t="s">
        <v>229</v>
      </c>
      <c r="C15052" s="294" t="s">
        <v>175</v>
      </c>
      <c r="D15052" s="294" t="s">
        <v>241</v>
      </c>
      <c r="E15052" s="295">
        <v>0.90214477211796296</v>
      </c>
      <c r="F15052" s="294">
        <v>0.67723998981798017</v>
      </c>
      <c r="G15052" s="294">
        <v>0.74580371543978918</v>
      </c>
    </row>
    <row r="15053" spans="1:7" ht="13.5" x14ac:dyDescent="0.2">
      <c r="A15053" s="17" t="s">
        <v>15486</v>
      </c>
      <c r="B15053" s="294" t="s">
        <v>229</v>
      </c>
      <c r="C15053" s="294" t="s">
        <v>176</v>
      </c>
      <c r="D15053" s="294" t="s">
        <v>241</v>
      </c>
      <c r="E15053" s="295">
        <v>0.80225988700564999</v>
      </c>
      <c r="F15053" s="294">
        <v>0.67723998981798017</v>
      </c>
      <c r="G15053" s="294">
        <v>0.67820898657678763</v>
      </c>
    </row>
    <row r="15054" spans="1:7" ht="13.5" x14ac:dyDescent="0.2">
      <c r="A15054" s="17" t="s">
        <v>15487</v>
      </c>
      <c r="B15054" s="294" t="s">
        <v>229</v>
      </c>
      <c r="C15054" s="294" t="s">
        <v>177</v>
      </c>
      <c r="D15054" s="294" t="s">
        <v>241</v>
      </c>
      <c r="E15054" s="295">
        <v>0.73658536585365897</v>
      </c>
      <c r="F15054" s="294">
        <v>0.67723998981798017</v>
      </c>
      <c r="G15054" s="294">
        <v>0.74580371543978918</v>
      </c>
    </row>
    <row r="15055" spans="1:7" ht="13.5" x14ac:dyDescent="0.2">
      <c r="A15055" s="17" t="s">
        <v>15488</v>
      </c>
      <c r="B15055" s="294" t="s">
        <v>229</v>
      </c>
      <c r="C15055" s="294" t="s">
        <v>178</v>
      </c>
      <c r="D15055" s="294" t="s">
        <v>241</v>
      </c>
      <c r="E15055" s="295">
        <v>0.75670498084291204</v>
      </c>
      <c r="F15055" s="294">
        <v>0.67723998981798017</v>
      </c>
      <c r="G15055" s="294">
        <v>0.74580371543978918</v>
      </c>
    </row>
    <row r="15056" spans="1:7" ht="13.5" x14ac:dyDescent="0.2">
      <c r="A15056" s="17" t="s">
        <v>15489</v>
      </c>
      <c r="B15056" s="294" t="s">
        <v>229</v>
      </c>
      <c r="C15056" s="294" t="s">
        <v>179</v>
      </c>
      <c r="D15056" s="294" t="s">
        <v>241</v>
      </c>
      <c r="E15056" s="295">
        <v>0.72063178677196404</v>
      </c>
      <c r="F15056" s="294">
        <v>0.67723998981798017</v>
      </c>
      <c r="G15056" s="294">
        <v>0.74580371543978918</v>
      </c>
    </row>
    <row r="15057" spans="1:7" ht="13.5" x14ac:dyDescent="0.2">
      <c r="A15057" s="17" t="s">
        <v>15490</v>
      </c>
      <c r="B15057" s="294" t="s">
        <v>229</v>
      </c>
      <c r="C15057" s="294" t="s">
        <v>180</v>
      </c>
      <c r="D15057" s="294" t="s">
        <v>241</v>
      </c>
      <c r="E15057" s="295">
        <v>0.52800000000000002</v>
      </c>
      <c r="F15057" s="294">
        <v>0.67723998981798017</v>
      </c>
      <c r="G15057" s="294">
        <v>0.58693258566357209</v>
      </c>
    </row>
    <row r="15058" spans="1:7" ht="13.5" x14ac:dyDescent="0.2">
      <c r="A15058" s="17" t="s">
        <v>15491</v>
      </c>
      <c r="B15058" s="294" t="s">
        <v>229</v>
      </c>
      <c r="C15058" s="294" t="s">
        <v>185</v>
      </c>
      <c r="D15058" s="294" t="s">
        <v>241</v>
      </c>
      <c r="E15058" s="295">
        <v>0.74912891986062702</v>
      </c>
      <c r="F15058" s="294">
        <v>0.67723998981798017</v>
      </c>
      <c r="G15058" s="294">
        <v>0.74580371543978918</v>
      </c>
    </row>
    <row r="15059" spans="1:7" ht="13.5" x14ac:dyDescent="0.2">
      <c r="A15059" s="17" t="s">
        <v>15492</v>
      </c>
      <c r="B15059" s="294" t="s">
        <v>229</v>
      </c>
      <c r="C15059" s="294" t="s">
        <v>203</v>
      </c>
      <c r="D15059" s="294" t="s">
        <v>241</v>
      </c>
      <c r="E15059" s="295">
        <v>0.319915254237288</v>
      </c>
      <c r="F15059" s="294">
        <v>0.67723998981798017</v>
      </c>
      <c r="G15059" s="294">
        <v>0.67945352839016726</v>
      </c>
    </row>
    <row r="15060" spans="1:7" ht="13.5" x14ac:dyDescent="0.2">
      <c r="A15060" s="17" t="s">
        <v>15493</v>
      </c>
      <c r="B15060" s="294" t="s">
        <v>229</v>
      </c>
      <c r="C15060" s="294" t="s">
        <v>204</v>
      </c>
      <c r="D15060" s="294" t="s">
        <v>241</v>
      </c>
      <c r="E15060" s="295">
        <v>0.54216867469879504</v>
      </c>
      <c r="F15060" s="294">
        <v>0.67723998981798017</v>
      </c>
      <c r="G15060" s="294">
        <v>0.63849358716380467</v>
      </c>
    </row>
    <row r="15061" spans="1:7" ht="13.5" x14ac:dyDescent="0.2">
      <c r="A15061" s="17" t="s">
        <v>15494</v>
      </c>
      <c r="B15061" s="294" t="s">
        <v>229</v>
      </c>
      <c r="C15061" s="294" t="s">
        <v>181</v>
      </c>
      <c r="D15061" s="294" t="s">
        <v>241</v>
      </c>
      <c r="E15061" s="295">
        <v>0.69677419354838699</v>
      </c>
      <c r="F15061" s="294">
        <v>0.67723998981798017</v>
      </c>
      <c r="G15061" s="294">
        <v>0.63849358716380467</v>
      </c>
    </row>
    <row r="15062" spans="1:7" ht="13.5" x14ac:dyDescent="0.2">
      <c r="A15062" s="17" t="s">
        <v>15495</v>
      </c>
      <c r="B15062" s="294" t="s">
        <v>229</v>
      </c>
      <c r="C15062" s="294" t="s">
        <v>182</v>
      </c>
      <c r="D15062" s="294" t="s">
        <v>241</v>
      </c>
      <c r="E15062" s="295">
        <v>0.86096256684492001</v>
      </c>
      <c r="F15062" s="294">
        <v>0.67723998981798017</v>
      </c>
      <c r="G15062" s="294">
        <v>0.74580371543978918</v>
      </c>
    </row>
    <row r="15063" spans="1:7" ht="13.5" x14ac:dyDescent="0.2">
      <c r="A15063" s="17" t="s">
        <v>15496</v>
      </c>
      <c r="B15063" s="294" t="s">
        <v>229</v>
      </c>
      <c r="C15063" s="294" t="s">
        <v>183</v>
      </c>
      <c r="D15063" s="294" t="s">
        <v>241</v>
      </c>
      <c r="E15063" s="295">
        <v>0.85505481120584603</v>
      </c>
      <c r="F15063" s="294">
        <v>0.67723998981798017</v>
      </c>
      <c r="G15063" s="294">
        <v>0.74580371543978918</v>
      </c>
    </row>
    <row r="15064" spans="1:7" ht="13.5" x14ac:dyDescent="0.2">
      <c r="A15064" s="17" t="s">
        <v>15497</v>
      </c>
      <c r="B15064" s="294" t="s">
        <v>229</v>
      </c>
      <c r="C15064" s="294" t="s">
        <v>184</v>
      </c>
      <c r="D15064" s="294" t="s">
        <v>241</v>
      </c>
      <c r="E15064" s="295">
        <v>0.95582329317269099</v>
      </c>
      <c r="F15064" s="294">
        <v>0.67723998981798017</v>
      </c>
      <c r="G15064" s="294">
        <v>0.63849358716380467</v>
      </c>
    </row>
    <row r="15065" spans="1:7" ht="13.5" x14ac:dyDescent="0.2">
      <c r="A15065" s="17" t="s">
        <v>15498</v>
      </c>
      <c r="B15065" s="294" t="s">
        <v>229</v>
      </c>
      <c r="C15065" s="294" t="s">
        <v>186</v>
      </c>
      <c r="D15065" s="294" t="s">
        <v>241</v>
      </c>
      <c r="E15065" s="295">
        <v>0.47377255560218201</v>
      </c>
      <c r="F15065" s="294">
        <v>0.67723998981798017</v>
      </c>
      <c r="G15065" s="294">
        <v>0.58693258566357209</v>
      </c>
    </row>
    <row r="15066" spans="1:7" ht="13.5" x14ac:dyDescent="0.2">
      <c r="A15066" s="17" t="s">
        <v>15499</v>
      </c>
      <c r="B15066" s="294" t="s">
        <v>229</v>
      </c>
      <c r="C15066" s="294" t="s">
        <v>187</v>
      </c>
      <c r="D15066" s="294" t="s">
        <v>241</v>
      </c>
      <c r="E15066" s="295">
        <v>0.39111111111111102</v>
      </c>
      <c r="F15066" s="294">
        <v>0.67723998981798017</v>
      </c>
      <c r="G15066" s="294">
        <v>0.63849358716380467</v>
      </c>
    </row>
    <row r="15067" spans="1:7" ht="13.5" x14ac:dyDescent="0.2">
      <c r="A15067" s="17" t="s">
        <v>15500</v>
      </c>
      <c r="B15067" s="294" t="s">
        <v>229</v>
      </c>
      <c r="C15067" s="294" t="s">
        <v>188</v>
      </c>
      <c r="D15067" s="294" t="s">
        <v>241</v>
      </c>
      <c r="E15067" s="295">
        <v>0.75187969924812004</v>
      </c>
      <c r="F15067" s="294">
        <v>0.67723998981798017</v>
      </c>
      <c r="G15067" s="294">
        <v>0.63849358716380467</v>
      </c>
    </row>
    <row r="15068" spans="1:7" ht="13.5" x14ac:dyDescent="0.2">
      <c r="A15068" s="17" t="s">
        <v>15501</v>
      </c>
      <c r="B15068" s="294" t="s">
        <v>229</v>
      </c>
      <c r="C15068" s="294" t="s">
        <v>189</v>
      </c>
      <c r="D15068" s="294" t="s">
        <v>241</v>
      </c>
      <c r="E15068" s="295">
        <v>0.91847826086956497</v>
      </c>
      <c r="F15068" s="294">
        <v>0.67723998981798017</v>
      </c>
      <c r="G15068" s="294">
        <v>0.67820898657678763</v>
      </c>
    </row>
    <row r="15069" spans="1:7" ht="13.5" x14ac:dyDescent="0.2">
      <c r="A15069" s="17" t="s">
        <v>15502</v>
      </c>
      <c r="B15069" s="294" t="s">
        <v>229</v>
      </c>
      <c r="C15069" s="294" t="s">
        <v>190</v>
      </c>
      <c r="D15069" s="294" t="s">
        <v>241</v>
      </c>
      <c r="E15069" s="295">
        <v>0.640194489465154</v>
      </c>
      <c r="F15069" s="294">
        <v>0.67723998981798017</v>
      </c>
      <c r="G15069" s="294">
        <v>0.58693258566357209</v>
      </c>
    </row>
    <row r="15070" spans="1:7" ht="13.5" x14ac:dyDescent="0.2">
      <c r="A15070" s="17" t="s">
        <v>15503</v>
      </c>
      <c r="B15070" s="294" t="s">
        <v>229</v>
      </c>
      <c r="C15070" s="294" t="s">
        <v>205</v>
      </c>
      <c r="D15070" s="294" t="s">
        <v>241</v>
      </c>
      <c r="E15070" s="295">
        <v>0.75892857142857095</v>
      </c>
      <c r="F15070" s="294">
        <v>0.67723998981798017</v>
      </c>
      <c r="G15070" s="294">
        <v>0.67820898657678763</v>
      </c>
    </row>
    <row r="15071" spans="1:7" ht="13.5" x14ac:dyDescent="0.2">
      <c r="A15071" s="17" t="s">
        <v>15504</v>
      </c>
      <c r="B15071" s="294" t="s">
        <v>229</v>
      </c>
      <c r="C15071" s="294" t="s">
        <v>191</v>
      </c>
      <c r="D15071" s="294" t="s">
        <v>241</v>
      </c>
      <c r="E15071" s="295">
        <v>0.60892667375132803</v>
      </c>
      <c r="F15071" s="294">
        <v>0.67723998981798017</v>
      </c>
      <c r="G15071" s="294">
        <v>0.74580371543978918</v>
      </c>
    </row>
    <row r="15072" spans="1:7" ht="13.5" x14ac:dyDescent="0.2">
      <c r="A15072" s="17" t="s">
        <v>15505</v>
      </c>
      <c r="B15072" s="294" t="s">
        <v>229</v>
      </c>
      <c r="C15072" s="294" t="s">
        <v>192</v>
      </c>
      <c r="D15072" s="294" t="s">
        <v>241</v>
      </c>
      <c r="E15072" s="295">
        <v>0.91780821917808197</v>
      </c>
      <c r="F15072" s="294">
        <v>0.67723998981798017</v>
      </c>
      <c r="G15072" s="294">
        <v>0.67820898657678763</v>
      </c>
    </row>
    <row r="15073" spans="1:7" ht="13.5" x14ac:dyDescent="0.2">
      <c r="A15073" s="17" t="s">
        <v>15506</v>
      </c>
      <c r="B15073" s="294" t="s">
        <v>229</v>
      </c>
      <c r="C15073" s="294" t="s">
        <v>129</v>
      </c>
      <c r="D15073" s="294" t="s">
        <v>241</v>
      </c>
      <c r="E15073" s="295">
        <v>0.32244008714597</v>
      </c>
      <c r="F15073" s="294">
        <v>0.67723998981798017</v>
      </c>
      <c r="G15073" s="294">
        <v>0.63849358716380467</v>
      </c>
    </row>
    <row r="15074" spans="1:7" ht="13.5" x14ac:dyDescent="0.2">
      <c r="A15074" s="17" t="s">
        <v>15507</v>
      </c>
      <c r="B15074" s="294" t="s">
        <v>229</v>
      </c>
      <c r="C15074" s="294" t="s">
        <v>128</v>
      </c>
      <c r="D15074" s="294" t="s">
        <v>241</v>
      </c>
      <c r="E15074" s="295">
        <v>0.625</v>
      </c>
      <c r="F15074" s="294">
        <v>0.67723998981798017</v>
      </c>
      <c r="G15074" s="294">
        <v>0.63849358716380467</v>
      </c>
    </row>
    <row r="15075" spans="1:7" ht="13.5" x14ac:dyDescent="0.2">
      <c r="A15075" s="17" t="s">
        <v>15508</v>
      </c>
      <c r="B15075" s="294" t="s">
        <v>229</v>
      </c>
      <c r="C15075" s="294" t="s">
        <v>130</v>
      </c>
      <c r="D15075" s="294" t="s">
        <v>241</v>
      </c>
      <c r="E15075" s="295">
        <v>0.77224947442186398</v>
      </c>
      <c r="F15075" s="294">
        <v>0.67723998981798017</v>
      </c>
      <c r="G15075" s="294">
        <v>0.74580371543978918</v>
      </c>
    </row>
    <row r="15076" spans="1:7" ht="13.5" x14ac:dyDescent="0.2">
      <c r="A15076" s="17" t="s">
        <v>15509</v>
      </c>
      <c r="B15076" s="294" t="s">
        <v>229</v>
      </c>
      <c r="C15076" s="294" t="s">
        <v>132</v>
      </c>
      <c r="D15076" s="294" t="s">
        <v>241</v>
      </c>
      <c r="E15076" s="295">
        <v>0.891891891891892</v>
      </c>
      <c r="F15076" s="294">
        <v>0.67723998981798017</v>
      </c>
      <c r="G15076" s="294">
        <v>0.67820898657678763</v>
      </c>
    </row>
    <row r="15077" spans="1:7" ht="13.5" x14ac:dyDescent="0.2">
      <c r="A15077" s="17" t="s">
        <v>15510</v>
      </c>
      <c r="B15077" s="294" t="s">
        <v>229</v>
      </c>
      <c r="C15077" s="294" t="s">
        <v>133</v>
      </c>
      <c r="D15077" s="294" t="s">
        <v>241</v>
      </c>
      <c r="E15077" s="295">
        <v>0.68728522336769804</v>
      </c>
      <c r="F15077" s="294">
        <v>0.67723998981798017</v>
      </c>
      <c r="G15077" s="294">
        <v>0.63849358716380467</v>
      </c>
    </row>
    <row r="15078" spans="1:7" ht="13.5" x14ac:dyDescent="0.2">
      <c r="A15078" s="17" t="s">
        <v>15511</v>
      </c>
      <c r="B15078" s="294" t="s">
        <v>229</v>
      </c>
      <c r="C15078" s="294" t="s">
        <v>134</v>
      </c>
      <c r="D15078" s="294" t="s">
        <v>241</v>
      </c>
      <c r="E15078" s="295">
        <v>0.75728155339805803</v>
      </c>
      <c r="F15078" s="294">
        <v>0.67723998981798017</v>
      </c>
      <c r="G15078" s="294">
        <v>0.63849358716380467</v>
      </c>
    </row>
    <row r="15079" spans="1:7" ht="13.5" x14ac:dyDescent="0.2">
      <c r="A15079" s="17" t="s">
        <v>15512</v>
      </c>
      <c r="B15079" s="294" t="s">
        <v>229</v>
      </c>
      <c r="C15079" s="294" t="s">
        <v>135</v>
      </c>
      <c r="D15079" s="294" t="s">
        <v>241</v>
      </c>
      <c r="E15079" s="295">
        <v>0.89230769230769202</v>
      </c>
      <c r="F15079" s="294">
        <v>0.67723998981798017</v>
      </c>
      <c r="G15079" s="294">
        <v>0.67820898657678763</v>
      </c>
    </row>
    <row r="15080" spans="1:7" ht="13.5" x14ac:dyDescent="0.2">
      <c r="A15080" s="17" t="s">
        <v>15513</v>
      </c>
      <c r="B15080" s="294" t="s">
        <v>229</v>
      </c>
      <c r="C15080" s="294" t="s">
        <v>194</v>
      </c>
      <c r="D15080" s="294" t="s">
        <v>241</v>
      </c>
      <c r="E15080" s="295">
        <v>0.67073170731707299</v>
      </c>
      <c r="F15080" s="294">
        <v>0.67723998981798017</v>
      </c>
      <c r="G15080" s="294">
        <v>0.67945352839016726</v>
      </c>
    </row>
    <row r="15081" spans="1:7" ht="13.5" x14ac:dyDescent="0.2">
      <c r="A15081" s="17" t="s">
        <v>15514</v>
      </c>
      <c r="B15081" s="294" t="s">
        <v>229</v>
      </c>
      <c r="C15081" s="294" t="s">
        <v>195</v>
      </c>
      <c r="D15081" s="294" t="s">
        <v>241</v>
      </c>
      <c r="E15081" s="295">
        <v>0.86590038314176199</v>
      </c>
      <c r="F15081" s="294">
        <v>0.67723998981798017</v>
      </c>
      <c r="G15081" s="294">
        <v>0.67945352839016726</v>
      </c>
    </row>
    <row r="15082" spans="1:7" ht="13.5" x14ac:dyDescent="0.2">
      <c r="A15082" s="17" t="s">
        <v>15515</v>
      </c>
      <c r="B15082" s="294" t="s">
        <v>229</v>
      </c>
      <c r="C15082" s="294" t="s">
        <v>136</v>
      </c>
      <c r="D15082" s="294" t="s">
        <v>241</v>
      </c>
      <c r="E15082" s="295">
        <v>0.90566037735849103</v>
      </c>
      <c r="F15082" s="294">
        <v>0.67723998981798017</v>
      </c>
      <c r="G15082" s="294">
        <v>0.63849358716380467</v>
      </c>
    </row>
    <row r="15083" spans="1:7" ht="13.5" x14ac:dyDescent="0.2">
      <c r="A15083" s="17" t="s">
        <v>15516</v>
      </c>
      <c r="B15083" s="294" t="s">
        <v>229</v>
      </c>
      <c r="C15083" s="294" t="s">
        <v>137</v>
      </c>
      <c r="D15083" s="294" t="s">
        <v>241</v>
      </c>
      <c r="E15083" s="295">
        <v>0.625</v>
      </c>
      <c r="F15083" s="294">
        <v>0.67723998981798017</v>
      </c>
      <c r="G15083" s="294">
        <v>0.67820898657678763</v>
      </c>
    </row>
    <row r="15084" spans="1:7" ht="13.5" x14ac:dyDescent="0.2">
      <c r="A15084" s="17" t="s">
        <v>15517</v>
      </c>
      <c r="B15084" s="294" t="s">
        <v>229</v>
      </c>
      <c r="C15084" s="294" t="s">
        <v>138</v>
      </c>
      <c r="D15084" s="294" t="s">
        <v>241</v>
      </c>
      <c r="E15084" s="295">
        <v>0.66584158415841599</v>
      </c>
      <c r="F15084" s="294">
        <v>0.67723998981798017</v>
      </c>
      <c r="G15084" s="294">
        <v>0.74580371543978918</v>
      </c>
    </row>
    <row r="15085" spans="1:7" ht="13.5" x14ac:dyDescent="0.2">
      <c r="A15085" s="17" t="s">
        <v>15518</v>
      </c>
      <c r="B15085" s="294" t="s">
        <v>229</v>
      </c>
      <c r="C15085" s="294" t="s">
        <v>139</v>
      </c>
      <c r="D15085" s="294" t="s">
        <v>241</v>
      </c>
      <c r="E15085" s="295">
        <v>0.6784</v>
      </c>
      <c r="F15085" s="294">
        <v>0.67723998981798017</v>
      </c>
      <c r="G15085" s="294">
        <v>0.58693258566357209</v>
      </c>
    </row>
    <row r="15086" spans="1:7" ht="13.5" x14ac:dyDescent="0.2">
      <c r="A15086" s="17" t="s">
        <v>15519</v>
      </c>
      <c r="B15086" s="294" t="s">
        <v>229</v>
      </c>
      <c r="C15086" s="294" t="s">
        <v>196</v>
      </c>
      <c r="D15086" s="294" t="s">
        <v>241</v>
      </c>
      <c r="E15086" s="295">
        <v>0.76774193548387104</v>
      </c>
      <c r="F15086" s="294">
        <v>0.67723998981798017</v>
      </c>
      <c r="G15086" s="294">
        <v>0.67945352839016726</v>
      </c>
    </row>
    <row r="15087" spans="1:7" ht="13.5" x14ac:dyDescent="0.2">
      <c r="A15087" s="17" t="s">
        <v>15520</v>
      </c>
      <c r="B15087" s="294" t="s">
        <v>229</v>
      </c>
      <c r="C15087" s="294" t="s">
        <v>140</v>
      </c>
      <c r="D15087" s="294" t="s">
        <v>241</v>
      </c>
      <c r="E15087" s="295">
        <v>0.67720465890183001</v>
      </c>
      <c r="F15087" s="294">
        <v>0.67723998981798017</v>
      </c>
      <c r="G15087" s="294">
        <v>0.58693258566357209</v>
      </c>
    </row>
    <row r="15088" spans="1:7" ht="13.5" x14ac:dyDescent="0.2">
      <c r="A15088" s="17" t="s">
        <v>15521</v>
      </c>
      <c r="B15088" s="294" t="s">
        <v>229</v>
      </c>
      <c r="C15088" s="294" t="s">
        <v>141</v>
      </c>
      <c r="D15088" s="294" t="s">
        <v>241</v>
      </c>
      <c r="E15088" s="295">
        <v>0.44659377628259</v>
      </c>
      <c r="F15088" s="294">
        <v>0.67723998981798017</v>
      </c>
      <c r="G15088" s="294">
        <v>0.74580371543978918</v>
      </c>
    </row>
    <row r="15089" spans="1:7" ht="13.5" x14ac:dyDescent="0.2">
      <c r="A15089" s="17" t="s">
        <v>15522</v>
      </c>
      <c r="B15089" s="294" t="s">
        <v>229</v>
      </c>
      <c r="C15089" s="294" t="s">
        <v>142</v>
      </c>
      <c r="D15089" s="294" t="s">
        <v>241</v>
      </c>
      <c r="E15089" s="295">
        <v>0.61780929866036205</v>
      </c>
      <c r="F15089" s="294">
        <v>0.67723998981798017</v>
      </c>
      <c r="G15089" s="294">
        <v>0.58693258566357209</v>
      </c>
    </row>
    <row r="15090" spans="1:7" ht="13.5" x14ac:dyDescent="0.2">
      <c r="A15090" s="17" t="s">
        <v>15523</v>
      </c>
      <c r="B15090" s="294" t="s">
        <v>229</v>
      </c>
      <c r="C15090" s="294" t="s">
        <v>143</v>
      </c>
      <c r="D15090" s="294" t="s">
        <v>241</v>
      </c>
      <c r="E15090" s="295">
        <v>0.71698113207547198</v>
      </c>
      <c r="F15090" s="294">
        <v>0.67723998981798017</v>
      </c>
      <c r="G15090" s="294">
        <v>0.67820898657678763</v>
      </c>
    </row>
    <row r="15091" spans="1:7" ht="13.5" x14ac:dyDescent="0.2">
      <c r="A15091" s="17" t="s">
        <v>15524</v>
      </c>
      <c r="B15091" s="294" t="s">
        <v>229</v>
      </c>
      <c r="C15091" s="294" t="s">
        <v>146</v>
      </c>
      <c r="D15091" s="294" t="s">
        <v>304</v>
      </c>
      <c r="E15091" s="295">
        <v>0.5</v>
      </c>
      <c r="F15091" s="294">
        <v>0.62439300305535816</v>
      </c>
      <c r="G15091" s="294">
        <v>0.51578947368421058</v>
      </c>
    </row>
    <row r="15092" spans="1:7" ht="13.5" x14ac:dyDescent="0.2">
      <c r="A15092" s="17" t="s">
        <v>15525</v>
      </c>
      <c r="B15092" s="294" t="s">
        <v>229</v>
      </c>
      <c r="C15092" s="294" t="s">
        <v>131</v>
      </c>
      <c r="D15092" s="294" t="s">
        <v>304</v>
      </c>
      <c r="E15092" s="295">
        <v>0</v>
      </c>
      <c r="F15092" s="294">
        <v>0.62439300305535816</v>
      </c>
      <c r="G15092" s="294">
        <v>0.51578947368421058</v>
      </c>
    </row>
    <row r="15093" spans="1:7" ht="13.5" x14ac:dyDescent="0.2">
      <c r="A15093" s="17" t="s">
        <v>15526</v>
      </c>
      <c r="B15093" s="294" t="s">
        <v>229</v>
      </c>
      <c r="C15093" s="294" t="s">
        <v>147</v>
      </c>
      <c r="D15093" s="294" t="s">
        <v>304</v>
      </c>
      <c r="E15093" s="295">
        <v>0.71428571428571397</v>
      </c>
      <c r="F15093" s="294">
        <v>0.62439300305535816</v>
      </c>
      <c r="G15093" s="294">
        <v>0.67722567287784685</v>
      </c>
    </row>
    <row r="15094" spans="1:7" ht="13.5" x14ac:dyDescent="0.2">
      <c r="A15094" s="17" t="s">
        <v>15527</v>
      </c>
      <c r="B15094" s="294" t="s">
        <v>229</v>
      </c>
      <c r="C15094" s="294" t="s">
        <v>148</v>
      </c>
      <c r="D15094" s="294" t="s">
        <v>304</v>
      </c>
      <c r="E15094" s="295">
        <v>0.67441860465116299</v>
      </c>
      <c r="F15094" s="294">
        <v>0.62439300305535816</v>
      </c>
      <c r="G15094" s="294">
        <v>0.67765266439408345</v>
      </c>
    </row>
    <row r="15095" spans="1:7" ht="13.5" x14ac:dyDescent="0.2">
      <c r="A15095" s="17" t="s">
        <v>15528</v>
      </c>
      <c r="B15095" s="294" t="s">
        <v>229</v>
      </c>
      <c r="C15095" s="294" t="s">
        <v>144</v>
      </c>
      <c r="D15095" s="294" t="s">
        <v>304</v>
      </c>
      <c r="E15095" s="295">
        <v>0.90909090909090895</v>
      </c>
      <c r="F15095" s="294">
        <v>0.62439300305535816</v>
      </c>
      <c r="G15095" s="294">
        <v>0.68500067184277702</v>
      </c>
    </row>
    <row r="15096" spans="1:7" ht="13.5" x14ac:dyDescent="0.2">
      <c r="A15096" s="17" t="s">
        <v>15529</v>
      </c>
      <c r="B15096" s="294" t="s">
        <v>229</v>
      </c>
      <c r="C15096" s="294" t="s">
        <v>149</v>
      </c>
      <c r="D15096" s="294" t="s">
        <v>304</v>
      </c>
      <c r="E15096" s="295">
        <v>0.41666666666666702</v>
      </c>
      <c r="F15096" s="294">
        <v>0.62439300305535816</v>
      </c>
      <c r="G15096" s="294">
        <v>0.68500067184277702</v>
      </c>
    </row>
    <row r="15097" spans="1:7" ht="13.5" x14ac:dyDescent="0.2">
      <c r="A15097" s="17" t="s">
        <v>15530</v>
      </c>
      <c r="B15097" s="294" t="s">
        <v>229</v>
      </c>
      <c r="C15097" s="294" t="s">
        <v>150</v>
      </c>
      <c r="D15097" s="294" t="s">
        <v>304</v>
      </c>
      <c r="E15097" s="295">
        <v>0.5</v>
      </c>
      <c r="F15097" s="294">
        <v>0.62439300305535816</v>
      </c>
      <c r="G15097" s="294">
        <v>0.67765266439408345</v>
      </c>
    </row>
    <row r="15098" spans="1:7" ht="13.5" x14ac:dyDescent="0.2">
      <c r="A15098" s="17" t="s">
        <v>15531</v>
      </c>
      <c r="B15098" s="294" t="s">
        <v>229</v>
      </c>
      <c r="C15098" s="294" t="s">
        <v>151</v>
      </c>
      <c r="D15098" s="294" t="s">
        <v>304</v>
      </c>
      <c r="E15098" s="295">
        <v>0</v>
      </c>
      <c r="F15098" s="294">
        <v>0.62439300305535816</v>
      </c>
      <c r="G15098" s="294">
        <v>0.51578947368421058</v>
      </c>
    </row>
    <row r="15099" spans="1:7" ht="13.5" x14ac:dyDescent="0.2">
      <c r="A15099" s="17" t="s">
        <v>15532</v>
      </c>
      <c r="B15099" s="294" t="s">
        <v>229</v>
      </c>
      <c r="C15099" s="294" t="s">
        <v>197</v>
      </c>
      <c r="D15099" s="294" t="s">
        <v>304</v>
      </c>
      <c r="E15099" s="295">
        <v>0.47826086956521702</v>
      </c>
      <c r="F15099" s="294">
        <v>0.62439300305535816</v>
      </c>
      <c r="G15099" s="294">
        <v>0.67765266439408345</v>
      </c>
    </row>
    <row r="15100" spans="1:7" ht="13.5" x14ac:dyDescent="0.2">
      <c r="A15100" s="17" t="s">
        <v>15533</v>
      </c>
      <c r="B15100" s="294" t="s">
        <v>229</v>
      </c>
      <c r="C15100" s="294" t="s">
        <v>145</v>
      </c>
      <c r="D15100" s="294" t="s">
        <v>304</v>
      </c>
      <c r="E15100" s="295">
        <v>0.5</v>
      </c>
      <c r="F15100" s="294">
        <v>0.62439300305535816</v>
      </c>
      <c r="G15100" s="294">
        <v>0.51578947368421058</v>
      </c>
    </row>
    <row r="15101" spans="1:7" ht="13.5" x14ac:dyDescent="0.2">
      <c r="A15101" s="17" t="s">
        <v>15534</v>
      </c>
      <c r="B15101" s="294" t="s">
        <v>229</v>
      </c>
      <c r="C15101" s="294" t="s">
        <v>152</v>
      </c>
      <c r="D15101" s="294" t="s">
        <v>304</v>
      </c>
      <c r="E15101" s="295">
        <v>0.71428571428571397</v>
      </c>
      <c r="F15101" s="294">
        <v>0.62439300305535816</v>
      </c>
      <c r="G15101" s="294">
        <v>0.67765266439408345</v>
      </c>
    </row>
    <row r="15102" spans="1:7" ht="13.5" x14ac:dyDescent="0.2">
      <c r="A15102" s="17" t="s">
        <v>15535</v>
      </c>
      <c r="B15102" s="294" t="s">
        <v>229</v>
      </c>
      <c r="C15102" s="294" t="s">
        <v>198</v>
      </c>
      <c r="D15102" s="294" t="s">
        <v>304</v>
      </c>
      <c r="E15102" s="295">
        <v>0</v>
      </c>
      <c r="F15102" s="294">
        <v>0.62439300305535816</v>
      </c>
      <c r="G15102" s="294">
        <v>0.51578947368421058</v>
      </c>
    </row>
    <row r="15103" spans="1:7" ht="13.5" x14ac:dyDescent="0.2">
      <c r="A15103" s="17" t="s">
        <v>15536</v>
      </c>
      <c r="B15103" s="294" t="s">
        <v>229</v>
      </c>
      <c r="C15103" s="294" t="s">
        <v>153</v>
      </c>
      <c r="D15103" s="294" t="s">
        <v>304</v>
      </c>
      <c r="E15103" s="295">
        <v>0.57142857142857095</v>
      </c>
      <c r="F15103" s="294">
        <v>0.62439300305535816</v>
      </c>
      <c r="G15103" s="294">
        <v>0.68500067184277702</v>
      </c>
    </row>
    <row r="15104" spans="1:7" ht="13.5" x14ac:dyDescent="0.2">
      <c r="A15104" s="17" t="s">
        <v>15537</v>
      </c>
      <c r="B15104" s="294" t="s">
        <v>229</v>
      </c>
      <c r="C15104" s="294" t="s">
        <v>154</v>
      </c>
      <c r="D15104" s="294" t="s">
        <v>304</v>
      </c>
      <c r="E15104" s="295">
        <v>0.875</v>
      </c>
      <c r="F15104" s="294">
        <v>0.62439300305535816</v>
      </c>
      <c r="G15104" s="294">
        <v>0.53682434787913658</v>
      </c>
    </row>
    <row r="15105" spans="1:7" ht="13.5" x14ac:dyDescent="0.2">
      <c r="A15105" s="17" t="s">
        <v>15538</v>
      </c>
      <c r="B15105" s="294" t="s">
        <v>229</v>
      </c>
      <c r="C15105" s="294" t="s">
        <v>155</v>
      </c>
      <c r="D15105" s="294" t="s">
        <v>304</v>
      </c>
      <c r="E15105" s="295">
        <v>0.31578947368421101</v>
      </c>
      <c r="F15105" s="294">
        <v>0.62439300305535816</v>
      </c>
      <c r="G15105" s="294">
        <v>0.53682434787913658</v>
      </c>
    </row>
    <row r="15106" spans="1:7" ht="13.5" x14ac:dyDescent="0.2">
      <c r="A15106" s="17" t="s">
        <v>15539</v>
      </c>
      <c r="B15106" s="294" t="s">
        <v>229</v>
      </c>
      <c r="C15106" s="294" t="s">
        <v>156</v>
      </c>
      <c r="D15106" s="294" t="s">
        <v>304</v>
      </c>
      <c r="E15106" s="295">
        <v>1</v>
      </c>
      <c r="F15106" s="294">
        <v>0.62439300305535816</v>
      </c>
      <c r="G15106" s="294">
        <v>0.51578947368421058</v>
      </c>
    </row>
    <row r="15107" spans="1:7" ht="13.5" x14ac:dyDescent="0.2">
      <c r="A15107" s="17" t="s">
        <v>15540</v>
      </c>
      <c r="B15107" s="294" t="s">
        <v>229</v>
      </c>
      <c r="C15107" s="294" t="s">
        <v>228</v>
      </c>
      <c r="D15107" s="294" t="s">
        <v>304</v>
      </c>
      <c r="E15107" s="295">
        <v>0.66666666666666696</v>
      </c>
      <c r="F15107" s="294">
        <v>0.62439300305535816</v>
      </c>
      <c r="G15107" s="294">
        <v>0.68500067184277702</v>
      </c>
    </row>
    <row r="15108" spans="1:7" ht="13.5" x14ac:dyDescent="0.2">
      <c r="A15108" s="17" t="s">
        <v>15541</v>
      </c>
      <c r="B15108" s="294" t="s">
        <v>229</v>
      </c>
      <c r="C15108" s="294" t="s">
        <v>157</v>
      </c>
      <c r="D15108" s="294" t="s">
        <v>304</v>
      </c>
      <c r="E15108" s="295">
        <v>1</v>
      </c>
      <c r="F15108" s="294">
        <v>0.62439300305535816</v>
      </c>
      <c r="G15108" s="294">
        <v>0.68500067184277702</v>
      </c>
    </row>
    <row r="15109" spans="1:7" ht="13.5" x14ac:dyDescent="0.2">
      <c r="A15109" s="17" t="s">
        <v>15542</v>
      </c>
      <c r="B15109" s="294" t="s">
        <v>229</v>
      </c>
      <c r="C15109" s="294" t="s">
        <v>158</v>
      </c>
      <c r="D15109" s="294" t="s">
        <v>304</v>
      </c>
      <c r="E15109" s="295">
        <v>0.72727272727272696</v>
      </c>
      <c r="F15109" s="294">
        <v>0.62439300305535816</v>
      </c>
      <c r="G15109" s="294">
        <v>0.67765266439408345</v>
      </c>
    </row>
    <row r="15110" spans="1:7" ht="13.5" x14ac:dyDescent="0.2">
      <c r="A15110" s="17" t="s">
        <v>15543</v>
      </c>
      <c r="B15110" s="294" t="s">
        <v>229</v>
      </c>
      <c r="C15110" s="294" t="s">
        <v>159</v>
      </c>
      <c r="D15110" s="294" t="s">
        <v>304</v>
      </c>
      <c r="E15110" s="295">
        <v>0.4</v>
      </c>
      <c r="F15110" s="294">
        <v>0.62439300305535816</v>
      </c>
      <c r="G15110" s="294">
        <v>0.68500067184277702</v>
      </c>
    </row>
    <row r="15111" spans="1:7" ht="13.5" x14ac:dyDescent="0.2">
      <c r="A15111" s="17" t="s">
        <v>15544</v>
      </c>
      <c r="B15111" s="294" t="s">
        <v>229</v>
      </c>
      <c r="C15111" s="294" t="s">
        <v>160</v>
      </c>
      <c r="D15111" s="294" t="s">
        <v>304</v>
      </c>
      <c r="E15111" s="295">
        <v>0.82352941176470595</v>
      </c>
      <c r="F15111" s="294">
        <v>0.62439300305535816</v>
      </c>
      <c r="G15111" s="294">
        <v>0.67765266439408345</v>
      </c>
    </row>
    <row r="15112" spans="1:7" ht="13.5" x14ac:dyDescent="0.2">
      <c r="A15112" s="17" t="s">
        <v>15545</v>
      </c>
      <c r="B15112" s="294" t="s">
        <v>229</v>
      </c>
      <c r="C15112" s="294" t="s">
        <v>161</v>
      </c>
      <c r="D15112" s="294" t="s">
        <v>304</v>
      </c>
      <c r="E15112" s="295">
        <v>1</v>
      </c>
      <c r="F15112" s="294">
        <v>0.62439300305535816</v>
      </c>
      <c r="G15112" s="294">
        <v>0.51578947368421058</v>
      </c>
    </row>
    <row r="15113" spans="1:7" ht="13.5" x14ac:dyDescent="0.2">
      <c r="A15113" s="17" t="s">
        <v>15546</v>
      </c>
      <c r="B15113" s="294" t="s">
        <v>229</v>
      </c>
      <c r="C15113" s="294" t="s">
        <v>199</v>
      </c>
      <c r="D15113" s="294" t="s">
        <v>304</v>
      </c>
      <c r="E15113" s="295">
        <v>0.76923076923076905</v>
      </c>
      <c r="F15113" s="294">
        <v>0.62439300305535816</v>
      </c>
      <c r="G15113" s="294">
        <v>0.67765266439408345</v>
      </c>
    </row>
    <row r="15114" spans="1:7" ht="13.5" x14ac:dyDescent="0.2">
      <c r="A15114" s="17" t="s">
        <v>15547</v>
      </c>
      <c r="B15114" s="294" t="s">
        <v>229</v>
      </c>
      <c r="C15114" s="294" t="s">
        <v>162</v>
      </c>
      <c r="D15114" s="294" t="s">
        <v>304</v>
      </c>
      <c r="E15114" s="295">
        <v>1</v>
      </c>
      <c r="F15114" s="294">
        <v>0.62439300305535816</v>
      </c>
      <c r="G15114" s="294">
        <v>0.68500067184277702</v>
      </c>
    </row>
    <row r="15115" spans="1:7" ht="13.5" x14ac:dyDescent="0.2">
      <c r="A15115" s="17" t="s">
        <v>15548</v>
      </c>
      <c r="B15115" s="294" t="s">
        <v>229</v>
      </c>
      <c r="C15115" s="294" t="s">
        <v>163</v>
      </c>
      <c r="D15115" s="294" t="s">
        <v>304</v>
      </c>
      <c r="E15115" s="295">
        <v>0.5</v>
      </c>
      <c r="F15115" s="294">
        <v>0.62439300305535816</v>
      </c>
      <c r="G15115" s="294">
        <v>0.68500067184277702</v>
      </c>
    </row>
    <row r="15116" spans="1:7" ht="13.5" x14ac:dyDescent="0.2">
      <c r="A15116" s="17" t="s">
        <v>15549</v>
      </c>
      <c r="B15116" s="294" t="s">
        <v>229</v>
      </c>
      <c r="C15116" s="294" t="s">
        <v>164</v>
      </c>
      <c r="D15116" s="294" t="s">
        <v>304</v>
      </c>
      <c r="E15116" s="295">
        <v>0.39130434782608697</v>
      </c>
      <c r="F15116" s="294">
        <v>0.62439300305535816</v>
      </c>
      <c r="G15116" s="294">
        <v>0.67722567287784685</v>
      </c>
    </row>
    <row r="15117" spans="1:7" ht="13.5" x14ac:dyDescent="0.2">
      <c r="A15117" s="17" t="s">
        <v>15550</v>
      </c>
      <c r="B15117" s="294" t="s">
        <v>229</v>
      </c>
      <c r="C15117" s="294" t="s">
        <v>165</v>
      </c>
      <c r="D15117" s="294" t="s">
        <v>304</v>
      </c>
      <c r="E15117" s="295">
        <v>0.57894736842105299</v>
      </c>
      <c r="F15117" s="294">
        <v>0.62439300305535816</v>
      </c>
      <c r="G15117" s="294">
        <v>0.67765266439408345</v>
      </c>
    </row>
    <row r="15118" spans="1:7" ht="13.5" x14ac:dyDescent="0.2">
      <c r="A15118" s="17" t="s">
        <v>15551</v>
      </c>
      <c r="B15118" s="294" t="s">
        <v>229</v>
      </c>
      <c r="C15118" s="294" t="s">
        <v>166</v>
      </c>
      <c r="D15118" s="294" t="s">
        <v>304</v>
      </c>
      <c r="E15118" s="295">
        <v>0.58333333333333304</v>
      </c>
      <c r="F15118" s="294">
        <v>0.62439300305535816</v>
      </c>
      <c r="G15118" s="294">
        <v>0.67722567287784685</v>
      </c>
    </row>
    <row r="15119" spans="1:7" ht="13.5" x14ac:dyDescent="0.2">
      <c r="A15119" s="17" t="s">
        <v>15552</v>
      </c>
      <c r="B15119" s="294" t="s">
        <v>229</v>
      </c>
      <c r="C15119" s="294" t="s">
        <v>193</v>
      </c>
      <c r="D15119" s="294" t="s">
        <v>304</v>
      </c>
      <c r="E15119" s="295">
        <v>0.66666666666666696</v>
      </c>
      <c r="F15119" s="294">
        <v>0.62439300305535816</v>
      </c>
      <c r="G15119" s="294">
        <v>0.67722567287784685</v>
      </c>
    </row>
    <row r="15120" spans="1:7" ht="13.5" x14ac:dyDescent="0.2">
      <c r="A15120" s="17" t="s">
        <v>15553</v>
      </c>
      <c r="B15120" s="294" t="s">
        <v>229</v>
      </c>
      <c r="C15120" s="294" t="s">
        <v>167</v>
      </c>
      <c r="D15120" s="294" t="s">
        <v>304</v>
      </c>
      <c r="E15120" s="295">
        <v>0.8</v>
      </c>
      <c r="F15120" s="294">
        <v>0.62439300305535816</v>
      </c>
      <c r="G15120" s="294">
        <v>0.51578947368421058</v>
      </c>
    </row>
    <row r="15121" spans="1:7" ht="13.5" x14ac:dyDescent="0.2">
      <c r="A15121" s="17" t="s">
        <v>15554</v>
      </c>
      <c r="B15121" s="294" t="s">
        <v>229</v>
      </c>
      <c r="C15121" s="294" t="s">
        <v>168</v>
      </c>
      <c r="D15121" s="294" t="s">
        <v>304</v>
      </c>
      <c r="E15121" s="295">
        <v>0.5</v>
      </c>
      <c r="F15121" s="294">
        <v>0.62439300305535816</v>
      </c>
      <c r="G15121" s="294">
        <v>0.51578947368421058</v>
      </c>
    </row>
    <row r="15122" spans="1:7" ht="13.5" x14ac:dyDescent="0.2">
      <c r="A15122" s="17" t="s">
        <v>15555</v>
      </c>
      <c r="B15122" s="294" t="s">
        <v>229</v>
      </c>
      <c r="C15122" s="294" t="s">
        <v>169</v>
      </c>
      <c r="D15122" s="294" t="s">
        <v>304</v>
      </c>
      <c r="E15122" s="295">
        <v>0.238095238095238</v>
      </c>
      <c r="F15122" s="294">
        <v>0.62439300305535816</v>
      </c>
      <c r="G15122" s="294">
        <v>0.67765266439408345</v>
      </c>
    </row>
    <row r="15123" spans="1:7" ht="13.5" x14ac:dyDescent="0.2">
      <c r="A15123" s="17" t="s">
        <v>15556</v>
      </c>
      <c r="B15123" s="294" t="s">
        <v>229</v>
      </c>
      <c r="C15123" s="294" t="s">
        <v>200</v>
      </c>
      <c r="D15123" s="294" t="s">
        <v>304</v>
      </c>
      <c r="E15123" s="295">
        <v>0</v>
      </c>
      <c r="F15123" s="294">
        <v>0.62439300305535816</v>
      </c>
      <c r="G15123" s="294">
        <v>0.67722567287784685</v>
      </c>
    </row>
    <row r="15124" spans="1:7" ht="13.5" x14ac:dyDescent="0.2">
      <c r="A15124" s="17" t="s">
        <v>15557</v>
      </c>
      <c r="B15124" s="294" t="s">
        <v>229</v>
      </c>
      <c r="C15124" s="294" t="s">
        <v>170</v>
      </c>
      <c r="D15124" s="294" t="s">
        <v>304</v>
      </c>
      <c r="E15124" s="295">
        <v>0.2</v>
      </c>
      <c r="F15124" s="294">
        <v>0.62439300305535816</v>
      </c>
      <c r="G15124" s="294">
        <v>0.53682434787913658</v>
      </c>
    </row>
    <row r="15125" spans="1:7" ht="13.5" x14ac:dyDescent="0.2">
      <c r="A15125" s="17" t="s">
        <v>15558</v>
      </c>
      <c r="B15125" s="294" t="s">
        <v>229</v>
      </c>
      <c r="C15125" s="294" t="s">
        <v>171</v>
      </c>
      <c r="D15125" s="294" t="s">
        <v>304</v>
      </c>
      <c r="E15125" s="295">
        <v>1</v>
      </c>
      <c r="F15125" s="294">
        <v>0.62439300305535816</v>
      </c>
      <c r="G15125" s="294">
        <v>0.51578947368421058</v>
      </c>
    </row>
    <row r="15126" spans="1:7" ht="13.5" x14ac:dyDescent="0.2">
      <c r="A15126" s="17" t="s">
        <v>15559</v>
      </c>
      <c r="B15126" s="294" t="s">
        <v>229</v>
      </c>
      <c r="C15126" s="294" t="s">
        <v>201</v>
      </c>
      <c r="D15126" s="294" t="s">
        <v>304</v>
      </c>
      <c r="E15126" s="295">
        <v>0.71428571428571397</v>
      </c>
      <c r="F15126" s="294">
        <v>0.62439300305535816</v>
      </c>
      <c r="G15126" s="294">
        <v>0.67765266439408345</v>
      </c>
    </row>
    <row r="15127" spans="1:7" ht="13.5" x14ac:dyDescent="0.2">
      <c r="A15127" s="17" t="s">
        <v>15560</v>
      </c>
      <c r="B15127" s="294" t="s">
        <v>229</v>
      </c>
      <c r="C15127" s="294" t="s">
        <v>172</v>
      </c>
      <c r="D15127" s="294" t="s">
        <v>304</v>
      </c>
      <c r="E15127" s="295">
        <v>0.5</v>
      </c>
      <c r="F15127" s="294">
        <v>0.62439300305535816</v>
      </c>
      <c r="G15127" s="294">
        <v>0.67765266439408345</v>
      </c>
    </row>
    <row r="15128" spans="1:7" ht="13.5" x14ac:dyDescent="0.2">
      <c r="A15128" s="17" t="s">
        <v>15561</v>
      </c>
      <c r="B15128" s="294" t="s">
        <v>229</v>
      </c>
      <c r="C15128" s="294" t="s">
        <v>202</v>
      </c>
      <c r="D15128" s="294" t="s">
        <v>304</v>
      </c>
      <c r="E15128" s="295">
        <v>1</v>
      </c>
      <c r="F15128" s="294">
        <v>0.62439300305535816</v>
      </c>
      <c r="G15128" s="294">
        <v>0.67722567287784685</v>
      </c>
    </row>
    <row r="15129" spans="1:7" ht="13.5" x14ac:dyDescent="0.2">
      <c r="A15129" s="17" t="s">
        <v>15562</v>
      </c>
      <c r="B15129" s="294" t="s">
        <v>229</v>
      </c>
      <c r="C15129" s="294" t="s">
        <v>173</v>
      </c>
      <c r="D15129" s="294" t="s">
        <v>304</v>
      </c>
      <c r="E15129" s="295">
        <v>0</v>
      </c>
      <c r="F15129" s="294">
        <v>0.62439300305535816</v>
      </c>
      <c r="G15129" s="294">
        <v>0.51578947368421058</v>
      </c>
    </row>
    <row r="15130" spans="1:7" ht="13.5" x14ac:dyDescent="0.2">
      <c r="A15130" s="17" t="s">
        <v>15563</v>
      </c>
      <c r="B15130" s="294" t="s">
        <v>229</v>
      </c>
      <c r="C15130" s="294" t="s">
        <v>174</v>
      </c>
      <c r="D15130" s="294" t="s">
        <v>304</v>
      </c>
      <c r="E15130" s="295">
        <v>0.35714285714285698</v>
      </c>
      <c r="F15130" s="294">
        <v>0.62439300305535816</v>
      </c>
      <c r="G15130" s="294">
        <v>0.68500067184277702</v>
      </c>
    </row>
    <row r="15131" spans="1:7" ht="13.5" x14ac:dyDescent="0.2">
      <c r="A15131" s="17" t="s">
        <v>15564</v>
      </c>
      <c r="B15131" s="294" t="s">
        <v>229</v>
      </c>
      <c r="C15131" s="294" t="s">
        <v>175</v>
      </c>
      <c r="D15131" s="294" t="s">
        <v>304</v>
      </c>
      <c r="E15131" s="295">
        <v>0.63157894736842102</v>
      </c>
      <c r="F15131" s="294">
        <v>0.62439300305535816</v>
      </c>
      <c r="G15131" s="294">
        <v>0.67765266439408345</v>
      </c>
    </row>
    <row r="15132" spans="1:7" ht="13.5" x14ac:dyDescent="0.2">
      <c r="A15132" s="17" t="s">
        <v>15565</v>
      </c>
      <c r="B15132" s="294" t="s">
        <v>229</v>
      </c>
      <c r="C15132" s="294" t="s">
        <v>176</v>
      </c>
      <c r="D15132" s="294" t="s">
        <v>304</v>
      </c>
      <c r="E15132" s="295">
        <v>0.5</v>
      </c>
      <c r="F15132" s="294">
        <v>0.62439300305535816</v>
      </c>
      <c r="G15132" s="294">
        <v>0.51578947368421058</v>
      </c>
    </row>
    <row r="15133" spans="1:7" ht="13.5" x14ac:dyDescent="0.2">
      <c r="A15133" s="17" t="s">
        <v>15566</v>
      </c>
      <c r="B15133" s="294" t="s">
        <v>229</v>
      </c>
      <c r="C15133" s="294" t="s">
        <v>177</v>
      </c>
      <c r="D15133" s="294" t="s">
        <v>304</v>
      </c>
      <c r="E15133" s="295">
        <v>0.64705882352941202</v>
      </c>
      <c r="F15133" s="294">
        <v>0.62439300305535816</v>
      </c>
      <c r="G15133" s="294">
        <v>0.67765266439408345</v>
      </c>
    </row>
    <row r="15134" spans="1:7" ht="13.5" x14ac:dyDescent="0.2">
      <c r="A15134" s="17" t="s">
        <v>15567</v>
      </c>
      <c r="B15134" s="294" t="s">
        <v>229</v>
      </c>
      <c r="C15134" s="294" t="s">
        <v>178</v>
      </c>
      <c r="D15134" s="294" t="s">
        <v>304</v>
      </c>
      <c r="E15134" s="295">
        <v>0.875</v>
      </c>
      <c r="F15134" s="294">
        <v>0.62439300305535816</v>
      </c>
      <c r="G15134" s="294">
        <v>0.67765266439408345</v>
      </c>
    </row>
    <row r="15135" spans="1:7" ht="13.5" x14ac:dyDescent="0.2">
      <c r="A15135" s="17" t="s">
        <v>15568</v>
      </c>
      <c r="B15135" s="294" t="s">
        <v>229</v>
      </c>
      <c r="C15135" s="294" t="s">
        <v>179</v>
      </c>
      <c r="D15135" s="294" t="s">
        <v>304</v>
      </c>
      <c r="E15135" s="295">
        <v>0.8</v>
      </c>
      <c r="F15135" s="294">
        <v>0.62439300305535816</v>
      </c>
      <c r="G15135" s="294">
        <v>0.67765266439408345</v>
      </c>
    </row>
    <row r="15136" spans="1:7" ht="13.5" x14ac:dyDescent="0.2">
      <c r="A15136" s="17" t="s">
        <v>15569</v>
      </c>
      <c r="B15136" s="294" t="s">
        <v>229</v>
      </c>
      <c r="C15136" s="294" t="s">
        <v>180</v>
      </c>
      <c r="D15136" s="294" t="s">
        <v>304</v>
      </c>
      <c r="E15136" s="295">
        <v>0.75</v>
      </c>
      <c r="F15136" s="294">
        <v>0.62439300305535816</v>
      </c>
      <c r="G15136" s="294">
        <v>0.53682434787913658</v>
      </c>
    </row>
    <row r="15137" spans="1:7" ht="13.5" x14ac:dyDescent="0.2">
      <c r="A15137" s="17" t="s">
        <v>15570</v>
      </c>
      <c r="B15137" s="294" t="s">
        <v>229</v>
      </c>
      <c r="C15137" s="294" t="s">
        <v>185</v>
      </c>
      <c r="D15137" s="294" t="s">
        <v>304</v>
      </c>
      <c r="E15137" s="295">
        <v>0.85294117647058798</v>
      </c>
      <c r="F15137" s="294">
        <v>0.62439300305535816</v>
      </c>
      <c r="G15137" s="294">
        <v>0.67765266439408345</v>
      </c>
    </row>
    <row r="15138" spans="1:7" ht="13.5" x14ac:dyDescent="0.2">
      <c r="A15138" s="17" t="s">
        <v>15571</v>
      </c>
      <c r="B15138" s="294" t="s">
        <v>229</v>
      </c>
      <c r="C15138" s="294" t="s">
        <v>203</v>
      </c>
      <c r="D15138" s="294" t="s">
        <v>304</v>
      </c>
      <c r="E15138" s="295">
        <v>1</v>
      </c>
      <c r="F15138" s="294">
        <v>0.62439300305535816</v>
      </c>
      <c r="G15138" s="294">
        <v>0.67722567287784685</v>
      </c>
    </row>
    <row r="15139" spans="1:7" ht="13.5" x14ac:dyDescent="0.2">
      <c r="A15139" s="17" t="s">
        <v>15572</v>
      </c>
      <c r="B15139" s="294" t="s">
        <v>229</v>
      </c>
      <c r="C15139" s="294" t="s">
        <v>204</v>
      </c>
      <c r="D15139" s="294" t="s">
        <v>304</v>
      </c>
      <c r="E15139" s="295">
        <v>0.53846153846153799</v>
      </c>
      <c r="F15139" s="294">
        <v>0.62439300305535816</v>
      </c>
      <c r="G15139" s="294">
        <v>0.68500067184277702</v>
      </c>
    </row>
    <row r="15140" spans="1:7" ht="13.5" x14ac:dyDescent="0.2">
      <c r="A15140" s="17" t="s">
        <v>15573</v>
      </c>
      <c r="B15140" s="294" t="s">
        <v>229</v>
      </c>
      <c r="C15140" s="294" t="s">
        <v>181</v>
      </c>
      <c r="D15140" s="294" t="s">
        <v>304</v>
      </c>
      <c r="E15140" s="295">
        <v>1</v>
      </c>
      <c r="F15140" s="294">
        <v>0.62439300305535816</v>
      </c>
      <c r="G15140" s="294">
        <v>0.68500067184277702</v>
      </c>
    </row>
    <row r="15141" spans="1:7" ht="13.5" x14ac:dyDescent="0.2">
      <c r="A15141" s="17" t="s">
        <v>15574</v>
      </c>
      <c r="B15141" s="294" t="s">
        <v>229</v>
      </c>
      <c r="C15141" s="294" t="s">
        <v>182</v>
      </c>
      <c r="D15141" s="294" t="s">
        <v>304</v>
      </c>
      <c r="E15141" s="295">
        <v>0.568965517241379</v>
      </c>
      <c r="F15141" s="294">
        <v>0.62439300305535816</v>
      </c>
      <c r="G15141" s="294">
        <v>0.67765266439408345</v>
      </c>
    </row>
    <row r="15142" spans="1:7" ht="13.5" x14ac:dyDescent="0.2">
      <c r="A15142" s="17" t="s">
        <v>15575</v>
      </c>
      <c r="B15142" s="294" t="s">
        <v>229</v>
      </c>
      <c r="C15142" s="294" t="s">
        <v>183</v>
      </c>
      <c r="D15142" s="294" t="s">
        <v>304</v>
      </c>
      <c r="E15142" s="295">
        <v>0.92857142857142905</v>
      </c>
      <c r="F15142" s="294">
        <v>0.62439300305535816</v>
      </c>
      <c r="G15142" s="294">
        <v>0.67765266439408345</v>
      </c>
    </row>
    <row r="15143" spans="1:7" ht="13.5" x14ac:dyDescent="0.2">
      <c r="A15143" s="17" t="s">
        <v>15576</v>
      </c>
      <c r="B15143" s="294" t="s">
        <v>229</v>
      </c>
      <c r="C15143" s="294" t="s">
        <v>184</v>
      </c>
      <c r="D15143" s="294" t="s">
        <v>304</v>
      </c>
      <c r="E15143" s="295">
        <v>0.55555555555555602</v>
      </c>
      <c r="F15143" s="294">
        <v>0.62439300305535816</v>
      </c>
      <c r="G15143" s="294">
        <v>0.68500067184277702</v>
      </c>
    </row>
    <row r="15144" spans="1:7" ht="13.5" x14ac:dyDescent="0.2">
      <c r="A15144" s="17" t="s">
        <v>15577</v>
      </c>
      <c r="B15144" s="294" t="s">
        <v>229</v>
      </c>
      <c r="C15144" s="294" t="s">
        <v>186</v>
      </c>
      <c r="D15144" s="294" t="s">
        <v>304</v>
      </c>
      <c r="E15144" s="295">
        <v>0.72131147540983598</v>
      </c>
      <c r="F15144" s="294">
        <v>0.62439300305535816</v>
      </c>
      <c r="G15144" s="294">
        <v>0.53682434787913658</v>
      </c>
    </row>
    <row r="15145" spans="1:7" ht="13.5" x14ac:dyDescent="0.2">
      <c r="A15145" s="17" t="s">
        <v>15578</v>
      </c>
      <c r="B15145" s="294" t="s">
        <v>229</v>
      </c>
      <c r="C15145" s="294" t="s">
        <v>187</v>
      </c>
      <c r="D15145" s="294" t="s">
        <v>304</v>
      </c>
      <c r="E15145" s="295">
        <v>0.8</v>
      </c>
      <c r="F15145" s="294">
        <v>0.62439300305535816</v>
      </c>
      <c r="G15145" s="294">
        <v>0.68500067184277702</v>
      </c>
    </row>
    <row r="15146" spans="1:7" ht="13.5" x14ac:dyDescent="0.2">
      <c r="A15146" s="17" t="s">
        <v>15579</v>
      </c>
      <c r="B15146" s="294" t="s">
        <v>229</v>
      </c>
      <c r="C15146" s="294" t="s">
        <v>188</v>
      </c>
      <c r="D15146" s="294" t="s">
        <v>304</v>
      </c>
      <c r="E15146" s="295">
        <v>0.75</v>
      </c>
      <c r="F15146" s="294">
        <v>0.62439300305535816</v>
      </c>
      <c r="G15146" s="294">
        <v>0.68500067184277702</v>
      </c>
    </row>
    <row r="15147" spans="1:7" ht="13.5" x14ac:dyDescent="0.2">
      <c r="A15147" s="17" t="s">
        <v>15580</v>
      </c>
      <c r="B15147" s="294" t="s">
        <v>229</v>
      </c>
      <c r="C15147" s="294" t="s">
        <v>189</v>
      </c>
      <c r="D15147" s="294" t="s">
        <v>304</v>
      </c>
      <c r="E15147" s="295">
        <v>1</v>
      </c>
      <c r="F15147" s="294">
        <v>0.62439300305535816</v>
      </c>
      <c r="G15147" s="294">
        <v>0.51578947368421058</v>
      </c>
    </row>
    <row r="15148" spans="1:7" ht="13.5" x14ac:dyDescent="0.2">
      <c r="A15148" s="17" t="s">
        <v>15581</v>
      </c>
      <c r="B15148" s="294" t="s">
        <v>229</v>
      </c>
      <c r="C15148" s="294" t="s">
        <v>190</v>
      </c>
      <c r="D15148" s="294" t="s">
        <v>304</v>
      </c>
      <c r="E15148" s="295">
        <v>0.48749999999999999</v>
      </c>
      <c r="F15148" s="294">
        <v>0.62439300305535816</v>
      </c>
      <c r="G15148" s="294">
        <v>0.53682434787913658</v>
      </c>
    </row>
    <row r="15149" spans="1:7" ht="13.5" x14ac:dyDescent="0.2">
      <c r="A15149" s="17" t="s">
        <v>15582</v>
      </c>
      <c r="B15149" s="294" t="s">
        <v>229</v>
      </c>
      <c r="C15149" s="294" t="s">
        <v>205</v>
      </c>
      <c r="D15149" s="294" t="s">
        <v>304</v>
      </c>
      <c r="E15149" s="295">
        <v>0</v>
      </c>
      <c r="F15149" s="294">
        <v>0.62439300305535816</v>
      </c>
      <c r="G15149" s="294">
        <v>0.51578947368421058</v>
      </c>
    </row>
    <row r="15150" spans="1:7" ht="13.5" x14ac:dyDescent="0.2">
      <c r="A15150" s="17" t="s">
        <v>15583</v>
      </c>
      <c r="B15150" s="294" t="s">
        <v>229</v>
      </c>
      <c r="C15150" s="294" t="s">
        <v>191</v>
      </c>
      <c r="D15150" s="294" t="s">
        <v>304</v>
      </c>
      <c r="E15150" s="295">
        <v>0.77777777777777801</v>
      </c>
      <c r="F15150" s="294">
        <v>0.62439300305535816</v>
      </c>
      <c r="G15150" s="294">
        <v>0.67765266439408345</v>
      </c>
    </row>
    <row r="15151" spans="1:7" ht="13.5" x14ac:dyDescent="0.2">
      <c r="A15151" s="17" t="s">
        <v>15584</v>
      </c>
      <c r="B15151" s="294" t="s">
        <v>229</v>
      </c>
      <c r="C15151" s="294" t="s">
        <v>192</v>
      </c>
      <c r="D15151" s="294" t="s">
        <v>304</v>
      </c>
      <c r="E15151" s="295">
        <v>1</v>
      </c>
      <c r="F15151" s="294">
        <v>0.62439300305535816</v>
      </c>
      <c r="G15151" s="294">
        <v>0.51578947368421058</v>
      </c>
    </row>
    <row r="15152" spans="1:7" ht="13.5" x14ac:dyDescent="0.2">
      <c r="A15152" s="17" t="s">
        <v>15585</v>
      </c>
      <c r="B15152" s="294" t="s">
        <v>229</v>
      </c>
      <c r="C15152" s="294" t="s">
        <v>129</v>
      </c>
      <c r="D15152" s="294" t="s">
        <v>304</v>
      </c>
      <c r="E15152" s="295">
        <v>0.6</v>
      </c>
      <c r="F15152" s="294">
        <v>0.62439300305535816</v>
      </c>
      <c r="G15152" s="294">
        <v>0.68500067184277702</v>
      </c>
    </row>
    <row r="15153" spans="1:7" ht="13.5" x14ac:dyDescent="0.2">
      <c r="A15153" s="17" t="s">
        <v>15586</v>
      </c>
      <c r="B15153" s="294" t="s">
        <v>229</v>
      </c>
      <c r="C15153" s="294" t="s">
        <v>128</v>
      </c>
      <c r="D15153" s="294" t="s">
        <v>304</v>
      </c>
      <c r="E15153" s="295">
        <v>0</v>
      </c>
      <c r="F15153" s="294">
        <v>0.62439300305535816</v>
      </c>
      <c r="G15153" s="294">
        <v>0.68500067184277702</v>
      </c>
    </row>
    <row r="15154" spans="1:7" ht="13.5" x14ac:dyDescent="0.2">
      <c r="A15154" s="17" t="s">
        <v>15587</v>
      </c>
      <c r="B15154" s="294" t="s">
        <v>229</v>
      </c>
      <c r="C15154" s="294" t="s">
        <v>130</v>
      </c>
      <c r="D15154" s="294" t="s">
        <v>304</v>
      </c>
      <c r="E15154" s="295">
        <v>0.76190476190476197</v>
      </c>
      <c r="F15154" s="294">
        <v>0.62439300305535816</v>
      </c>
      <c r="G15154" s="294">
        <v>0.67765266439408345</v>
      </c>
    </row>
    <row r="15155" spans="1:7" ht="13.5" x14ac:dyDescent="0.2">
      <c r="A15155" s="17" t="s">
        <v>15588</v>
      </c>
      <c r="B15155" s="294" t="s">
        <v>229</v>
      </c>
      <c r="C15155" s="294" t="s">
        <v>132</v>
      </c>
      <c r="D15155" s="294" t="s">
        <v>304</v>
      </c>
      <c r="E15155" s="295">
        <v>1</v>
      </c>
      <c r="F15155" s="294">
        <v>0.62439300305535816</v>
      </c>
      <c r="G15155" s="294">
        <v>0.51578947368421058</v>
      </c>
    </row>
    <row r="15156" spans="1:7" ht="13.5" x14ac:dyDescent="0.2">
      <c r="A15156" s="17" t="s">
        <v>15589</v>
      </c>
      <c r="B15156" s="294" t="s">
        <v>229</v>
      </c>
      <c r="C15156" s="294" t="s">
        <v>133</v>
      </c>
      <c r="D15156" s="294" t="s">
        <v>304</v>
      </c>
      <c r="E15156" s="295">
        <v>0.95</v>
      </c>
      <c r="F15156" s="294">
        <v>0.62439300305535816</v>
      </c>
      <c r="G15156" s="294">
        <v>0.68500067184277702</v>
      </c>
    </row>
    <row r="15157" spans="1:7" ht="13.5" x14ac:dyDescent="0.2">
      <c r="A15157" s="17" t="s">
        <v>15590</v>
      </c>
      <c r="B15157" s="294" t="s">
        <v>229</v>
      </c>
      <c r="C15157" s="294" t="s">
        <v>134</v>
      </c>
      <c r="D15157" s="294" t="s">
        <v>304</v>
      </c>
      <c r="E15157" s="295">
        <v>1</v>
      </c>
      <c r="F15157" s="294">
        <v>0.62439300305535816</v>
      </c>
      <c r="G15157" s="294">
        <v>0.68500067184277702</v>
      </c>
    </row>
    <row r="15158" spans="1:7" ht="13.5" x14ac:dyDescent="0.2">
      <c r="A15158" s="17" t="s">
        <v>15591</v>
      </c>
      <c r="B15158" s="294" t="s">
        <v>229</v>
      </c>
      <c r="C15158" s="294" t="s">
        <v>135</v>
      </c>
      <c r="D15158" s="294" t="s">
        <v>304</v>
      </c>
      <c r="E15158" s="295">
        <v>0</v>
      </c>
      <c r="F15158" s="294">
        <v>0.62439300305535816</v>
      </c>
      <c r="G15158" s="294">
        <v>0.51578947368421058</v>
      </c>
    </row>
    <row r="15159" spans="1:7" ht="13.5" x14ac:dyDescent="0.2">
      <c r="A15159" s="17" t="s">
        <v>15592</v>
      </c>
      <c r="B15159" s="294" t="s">
        <v>229</v>
      </c>
      <c r="C15159" s="294" t="s">
        <v>194</v>
      </c>
      <c r="D15159" s="294" t="s">
        <v>304</v>
      </c>
      <c r="E15159" s="295">
        <v>0.66666666666666696</v>
      </c>
      <c r="F15159" s="294">
        <v>0.62439300305535816</v>
      </c>
      <c r="G15159" s="294">
        <v>0.67722567287784685</v>
      </c>
    </row>
    <row r="15160" spans="1:7" ht="13.5" x14ac:dyDescent="0.2">
      <c r="A15160" s="17" t="s">
        <v>15593</v>
      </c>
      <c r="B15160" s="294" t="s">
        <v>229</v>
      </c>
      <c r="C15160" s="294" t="s">
        <v>195</v>
      </c>
      <c r="D15160" s="294" t="s">
        <v>304</v>
      </c>
      <c r="E15160" s="295">
        <v>0.75</v>
      </c>
      <c r="F15160" s="294">
        <v>0.62439300305535816</v>
      </c>
      <c r="G15160" s="294">
        <v>0.67722567287784685</v>
      </c>
    </row>
    <row r="15161" spans="1:7" ht="13.5" x14ac:dyDescent="0.2">
      <c r="A15161" s="17" t="s">
        <v>15594</v>
      </c>
      <c r="B15161" s="294" t="s">
        <v>229</v>
      </c>
      <c r="C15161" s="294" t="s">
        <v>136</v>
      </c>
      <c r="D15161" s="294" t="s">
        <v>304</v>
      </c>
      <c r="E15161" s="295">
        <v>1</v>
      </c>
      <c r="F15161" s="294">
        <v>0.62439300305535816</v>
      </c>
      <c r="G15161" s="294">
        <v>0.68500067184277702</v>
      </c>
    </row>
    <row r="15162" spans="1:7" ht="13.5" x14ac:dyDescent="0.2">
      <c r="A15162" s="17" t="s">
        <v>15595</v>
      </c>
      <c r="B15162" s="294" t="s">
        <v>229</v>
      </c>
      <c r="C15162" s="294" t="s">
        <v>137</v>
      </c>
      <c r="D15162" s="294" t="s">
        <v>304</v>
      </c>
      <c r="E15162" s="295">
        <v>0</v>
      </c>
      <c r="F15162" s="294">
        <v>0.62439300305535816</v>
      </c>
      <c r="G15162" s="294">
        <v>0.51578947368421058</v>
      </c>
    </row>
    <row r="15163" spans="1:7" ht="13.5" x14ac:dyDescent="0.2">
      <c r="A15163" s="17" t="s">
        <v>15596</v>
      </c>
      <c r="B15163" s="294" t="s">
        <v>229</v>
      </c>
      <c r="C15163" s="294" t="s">
        <v>138</v>
      </c>
      <c r="D15163" s="294" t="s">
        <v>304</v>
      </c>
      <c r="E15163" s="295">
        <v>0.57999999999999996</v>
      </c>
      <c r="F15163" s="294">
        <v>0.62439300305535816</v>
      </c>
      <c r="G15163" s="294">
        <v>0.67765266439408345</v>
      </c>
    </row>
    <row r="15164" spans="1:7" ht="13.5" x14ac:dyDescent="0.2">
      <c r="A15164" s="17" t="s">
        <v>15597</v>
      </c>
      <c r="B15164" s="294" t="s">
        <v>229</v>
      </c>
      <c r="C15164" s="294" t="s">
        <v>139</v>
      </c>
      <c r="D15164" s="294" t="s">
        <v>304</v>
      </c>
      <c r="E15164" s="295">
        <v>0.66666666666666696</v>
      </c>
      <c r="F15164" s="294">
        <v>0.62439300305535816</v>
      </c>
      <c r="G15164" s="294">
        <v>0.53682434787913658</v>
      </c>
    </row>
    <row r="15165" spans="1:7" ht="13.5" x14ac:dyDescent="0.2">
      <c r="A15165" s="17" t="s">
        <v>15598</v>
      </c>
      <c r="B15165" s="294" t="s">
        <v>229</v>
      </c>
      <c r="C15165" s="294" t="s">
        <v>196</v>
      </c>
      <c r="D15165" s="294" t="s">
        <v>304</v>
      </c>
      <c r="E15165" s="295">
        <v>1</v>
      </c>
      <c r="F15165" s="294">
        <v>0.62439300305535816</v>
      </c>
      <c r="G15165" s="294">
        <v>0.67722567287784685</v>
      </c>
    </row>
    <row r="15166" spans="1:7" ht="13.5" x14ac:dyDescent="0.2">
      <c r="A15166" s="17" t="s">
        <v>15599</v>
      </c>
      <c r="B15166" s="294" t="s">
        <v>229</v>
      </c>
      <c r="C15166" s="294" t="s">
        <v>140</v>
      </c>
      <c r="D15166" s="294" t="s">
        <v>304</v>
      </c>
      <c r="E15166" s="295">
        <v>0.3</v>
      </c>
      <c r="F15166" s="294">
        <v>0.62439300305535816</v>
      </c>
      <c r="G15166" s="294">
        <v>0.53682434787913658</v>
      </c>
    </row>
    <row r="15167" spans="1:7" ht="13.5" x14ac:dyDescent="0.2">
      <c r="A15167" s="17" t="s">
        <v>15600</v>
      </c>
      <c r="B15167" s="294" t="s">
        <v>229</v>
      </c>
      <c r="C15167" s="294" t="s">
        <v>141</v>
      </c>
      <c r="D15167" s="294" t="s">
        <v>304</v>
      </c>
      <c r="E15167" s="295">
        <v>0.76623376623376604</v>
      </c>
      <c r="F15167" s="294">
        <v>0.62439300305535816</v>
      </c>
      <c r="G15167" s="294">
        <v>0.67765266439408345</v>
      </c>
    </row>
    <row r="15168" spans="1:7" ht="13.5" x14ac:dyDescent="0.2">
      <c r="A15168" s="17" t="s">
        <v>15601</v>
      </c>
      <c r="B15168" s="294" t="s">
        <v>229</v>
      </c>
      <c r="C15168" s="294" t="s">
        <v>142</v>
      </c>
      <c r="D15168" s="294" t="s">
        <v>304</v>
      </c>
      <c r="E15168" s="295">
        <v>0.51515151515151503</v>
      </c>
      <c r="F15168" s="294">
        <v>0.62439300305535816</v>
      </c>
      <c r="G15168" s="294">
        <v>0.53682434787913658</v>
      </c>
    </row>
    <row r="15169" spans="1:7" ht="13.5" x14ac:dyDescent="0.2">
      <c r="A15169" s="17" t="s">
        <v>15602</v>
      </c>
      <c r="B15169" s="294" t="s">
        <v>229</v>
      </c>
      <c r="C15169" s="294" t="s">
        <v>143</v>
      </c>
      <c r="D15169" s="294" t="s">
        <v>304</v>
      </c>
      <c r="E15169" s="295">
        <v>1</v>
      </c>
      <c r="F15169" s="294">
        <v>0.62439300305535816</v>
      </c>
      <c r="G15169" s="294">
        <v>0.51578947368421058</v>
      </c>
    </row>
    <row r="15170" spans="1:7" ht="13.5" x14ac:dyDescent="0.2">
      <c r="A15170" s="17" t="s">
        <v>15603</v>
      </c>
      <c r="B15170" s="294" t="s">
        <v>229</v>
      </c>
      <c r="C15170" s="294" t="s">
        <v>146</v>
      </c>
      <c r="D15170" s="294" t="s">
        <v>732</v>
      </c>
      <c r="E15170" s="295">
        <v>0</v>
      </c>
      <c r="F15170" s="294">
        <v>0</v>
      </c>
      <c r="G15170" s="294">
        <v>0</v>
      </c>
    </row>
    <row r="15171" spans="1:7" ht="13.5" x14ac:dyDescent="0.2">
      <c r="A15171" s="17" t="s">
        <v>15604</v>
      </c>
      <c r="B15171" s="294" t="s">
        <v>229</v>
      </c>
      <c r="C15171" s="294" t="s">
        <v>131</v>
      </c>
      <c r="D15171" s="294" t="s">
        <v>732</v>
      </c>
      <c r="E15171" s="295">
        <v>0</v>
      </c>
      <c r="F15171" s="294">
        <v>0</v>
      </c>
      <c r="G15171" s="294">
        <v>0</v>
      </c>
    </row>
    <row r="15172" spans="1:7" ht="13.5" x14ac:dyDescent="0.2">
      <c r="A15172" s="17" t="s">
        <v>15605</v>
      </c>
      <c r="B15172" s="294" t="s">
        <v>229</v>
      </c>
      <c r="C15172" s="294" t="s">
        <v>147</v>
      </c>
      <c r="D15172" s="294" t="s">
        <v>732</v>
      </c>
      <c r="E15172" s="295">
        <v>0</v>
      </c>
      <c r="F15172" s="294">
        <v>0</v>
      </c>
      <c r="G15172" s="294">
        <v>0</v>
      </c>
    </row>
    <row r="15173" spans="1:7" ht="13.5" x14ac:dyDescent="0.2">
      <c r="A15173" s="17" t="s">
        <v>15606</v>
      </c>
      <c r="B15173" s="294" t="s">
        <v>229</v>
      </c>
      <c r="C15173" s="294" t="s">
        <v>148</v>
      </c>
      <c r="D15173" s="294" t="s">
        <v>732</v>
      </c>
      <c r="E15173" s="295">
        <v>0</v>
      </c>
      <c r="F15173" s="294">
        <v>0</v>
      </c>
      <c r="G15173" s="294">
        <v>0</v>
      </c>
    </row>
    <row r="15174" spans="1:7" ht="13.5" x14ac:dyDescent="0.2">
      <c r="A15174" s="17" t="s">
        <v>15607</v>
      </c>
      <c r="B15174" s="294" t="s">
        <v>229</v>
      </c>
      <c r="C15174" s="294" t="s">
        <v>144</v>
      </c>
      <c r="D15174" s="294" t="s">
        <v>732</v>
      </c>
      <c r="E15174" s="295">
        <v>0</v>
      </c>
      <c r="F15174" s="294">
        <v>0</v>
      </c>
      <c r="G15174" s="294">
        <v>0</v>
      </c>
    </row>
    <row r="15175" spans="1:7" ht="13.5" x14ac:dyDescent="0.2">
      <c r="A15175" s="17" t="s">
        <v>15608</v>
      </c>
      <c r="B15175" s="294" t="s">
        <v>229</v>
      </c>
      <c r="C15175" s="294" t="s">
        <v>149</v>
      </c>
      <c r="D15175" s="294" t="s">
        <v>732</v>
      </c>
      <c r="E15175" s="295">
        <v>0</v>
      </c>
      <c r="F15175" s="294">
        <v>0</v>
      </c>
      <c r="G15175" s="294">
        <v>0</v>
      </c>
    </row>
    <row r="15176" spans="1:7" ht="13.5" x14ac:dyDescent="0.2">
      <c r="A15176" s="17" t="s">
        <v>15609</v>
      </c>
      <c r="B15176" s="294" t="s">
        <v>229</v>
      </c>
      <c r="C15176" s="294" t="s">
        <v>150</v>
      </c>
      <c r="D15176" s="294" t="s">
        <v>732</v>
      </c>
      <c r="E15176" s="295">
        <v>0</v>
      </c>
      <c r="F15176" s="294">
        <v>0</v>
      </c>
      <c r="G15176" s="294">
        <v>0</v>
      </c>
    </row>
    <row r="15177" spans="1:7" ht="13.5" x14ac:dyDescent="0.2">
      <c r="A15177" s="17" t="s">
        <v>15610</v>
      </c>
      <c r="B15177" s="294" t="s">
        <v>229</v>
      </c>
      <c r="C15177" s="294" t="s">
        <v>151</v>
      </c>
      <c r="D15177" s="294" t="s">
        <v>732</v>
      </c>
      <c r="E15177" s="295">
        <v>0</v>
      </c>
      <c r="F15177" s="294">
        <v>0</v>
      </c>
      <c r="G15177" s="294">
        <v>0</v>
      </c>
    </row>
    <row r="15178" spans="1:7" ht="13.5" x14ac:dyDescent="0.2">
      <c r="A15178" s="17" t="s">
        <v>15611</v>
      </c>
      <c r="B15178" s="294" t="s">
        <v>229</v>
      </c>
      <c r="C15178" s="294" t="s">
        <v>197</v>
      </c>
      <c r="D15178" s="294" t="s">
        <v>732</v>
      </c>
      <c r="E15178" s="295">
        <v>0</v>
      </c>
      <c r="F15178" s="294">
        <v>0</v>
      </c>
      <c r="G15178" s="294">
        <v>0</v>
      </c>
    </row>
    <row r="15179" spans="1:7" ht="13.5" x14ac:dyDescent="0.2">
      <c r="A15179" s="17" t="s">
        <v>15612</v>
      </c>
      <c r="B15179" s="294" t="s">
        <v>229</v>
      </c>
      <c r="C15179" s="294" t="s">
        <v>145</v>
      </c>
      <c r="D15179" s="294" t="s">
        <v>732</v>
      </c>
      <c r="E15179" s="295">
        <v>0</v>
      </c>
      <c r="F15179" s="294">
        <v>0</v>
      </c>
      <c r="G15179" s="294">
        <v>0</v>
      </c>
    </row>
    <row r="15180" spans="1:7" ht="13.5" x14ac:dyDescent="0.2">
      <c r="A15180" s="17" t="s">
        <v>15613</v>
      </c>
      <c r="B15180" s="294" t="s">
        <v>229</v>
      </c>
      <c r="C15180" s="294" t="s">
        <v>152</v>
      </c>
      <c r="D15180" s="294" t="s">
        <v>732</v>
      </c>
      <c r="E15180" s="295">
        <v>0</v>
      </c>
      <c r="F15180" s="294">
        <v>0</v>
      </c>
      <c r="G15180" s="294">
        <v>0</v>
      </c>
    </row>
    <row r="15181" spans="1:7" ht="13.5" x14ac:dyDescent="0.2">
      <c r="A15181" s="17" t="s">
        <v>15614</v>
      </c>
      <c r="B15181" s="294" t="s">
        <v>229</v>
      </c>
      <c r="C15181" s="294" t="s">
        <v>198</v>
      </c>
      <c r="D15181" s="294" t="s">
        <v>732</v>
      </c>
      <c r="E15181" s="295">
        <v>0</v>
      </c>
      <c r="F15181" s="294">
        <v>0</v>
      </c>
      <c r="G15181" s="294">
        <v>0</v>
      </c>
    </row>
    <row r="15182" spans="1:7" ht="13.5" x14ac:dyDescent="0.2">
      <c r="A15182" s="17" t="s">
        <v>15615</v>
      </c>
      <c r="B15182" s="294" t="s">
        <v>229</v>
      </c>
      <c r="C15182" s="294" t="s">
        <v>153</v>
      </c>
      <c r="D15182" s="294" t="s">
        <v>732</v>
      </c>
      <c r="E15182" s="295">
        <v>0</v>
      </c>
      <c r="F15182" s="294">
        <v>0</v>
      </c>
      <c r="G15182" s="294">
        <v>0</v>
      </c>
    </row>
    <row r="15183" spans="1:7" ht="13.5" x14ac:dyDescent="0.2">
      <c r="A15183" s="17" t="s">
        <v>15616</v>
      </c>
      <c r="B15183" s="294" t="s">
        <v>229</v>
      </c>
      <c r="C15183" s="294" t="s">
        <v>154</v>
      </c>
      <c r="D15183" s="294" t="s">
        <v>732</v>
      </c>
      <c r="E15183" s="295">
        <v>0</v>
      </c>
      <c r="F15183" s="294">
        <v>0</v>
      </c>
      <c r="G15183" s="294">
        <v>0</v>
      </c>
    </row>
    <row r="15184" spans="1:7" ht="13.5" x14ac:dyDescent="0.2">
      <c r="A15184" s="17" t="s">
        <v>15617</v>
      </c>
      <c r="B15184" s="294" t="s">
        <v>229</v>
      </c>
      <c r="C15184" s="294" t="s">
        <v>155</v>
      </c>
      <c r="D15184" s="294" t="s">
        <v>732</v>
      </c>
      <c r="E15184" s="295">
        <v>0</v>
      </c>
      <c r="F15184" s="294">
        <v>0</v>
      </c>
      <c r="G15184" s="294">
        <v>0</v>
      </c>
    </row>
    <row r="15185" spans="1:7" ht="13.5" x14ac:dyDescent="0.2">
      <c r="A15185" s="17" t="s">
        <v>15618</v>
      </c>
      <c r="B15185" s="294" t="s">
        <v>229</v>
      </c>
      <c r="C15185" s="294" t="s">
        <v>156</v>
      </c>
      <c r="D15185" s="294" t="s">
        <v>732</v>
      </c>
      <c r="E15185" s="295">
        <v>0</v>
      </c>
      <c r="F15185" s="294">
        <v>0</v>
      </c>
      <c r="G15185" s="294">
        <v>0</v>
      </c>
    </row>
    <row r="15186" spans="1:7" ht="13.5" x14ac:dyDescent="0.2">
      <c r="A15186" s="17" t="s">
        <v>15619</v>
      </c>
      <c r="B15186" s="294" t="s">
        <v>229</v>
      </c>
      <c r="C15186" s="294" t="s">
        <v>228</v>
      </c>
      <c r="D15186" s="294" t="s">
        <v>732</v>
      </c>
      <c r="E15186" s="295">
        <v>0</v>
      </c>
      <c r="F15186" s="294">
        <v>0</v>
      </c>
      <c r="G15186" s="294">
        <v>0</v>
      </c>
    </row>
    <row r="15187" spans="1:7" ht="13.5" x14ac:dyDescent="0.2">
      <c r="A15187" s="17" t="s">
        <v>15620</v>
      </c>
      <c r="B15187" s="294" t="s">
        <v>229</v>
      </c>
      <c r="C15187" s="294" t="s">
        <v>157</v>
      </c>
      <c r="D15187" s="294" t="s">
        <v>732</v>
      </c>
      <c r="E15187" s="295">
        <v>0</v>
      </c>
      <c r="F15187" s="294">
        <v>0</v>
      </c>
      <c r="G15187" s="294">
        <v>0</v>
      </c>
    </row>
    <row r="15188" spans="1:7" ht="13.5" x14ac:dyDescent="0.2">
      <c r="A15188" s="17" t="s">
        <v>15621</v>
      </c>
      <c r="B15188" s="294" t="s">
        <v>229</v>
      </c>
      <c r="C15188" s="294" t="s">
        <v>158</v>
      </c>
      <c r="D15188" s="294" t="s">
        <v>732</v>
      </c>
      <c r="E15188" s="295">
        <v>0</v>
      </c>
      <c r="F15188" s="294">
        <v>0</v>
      </c>
      <c r="G15188" s="294">
        <v>0</v>
      </c>
    </row>
    <row r="15189" spans="1:7" ht="13.5" x14ac:dyDescent="0.2">
      <c r="A15189" s="17" t="s">
        <v>15622</v>
      </c>
      <c r="B15189" s="294" t="s">
        <v>229</v>
      </c>
      <c r="C15189" s="294" t="s">
        <v>159</v>
      </c>
      <c r="D15189" s="294" t="s">
        <v>732</v>
      </c>
      <c r="E15189" s="295">
        <v>0</v>
      </c>
      <c r="F15189" s="294">
        <v>0</v>
      </c>
      <c r="G15189" s="294">
        <v>0</v>
      </c>
    </row>
    <row r="15190" spans="1:7" ht="13.5" x14ac:dyDescent="0.2">
      <c r="A15190" s="17" t="s">
        <v>15623</v>
      </c>
      <c r="B15190" s="294" t="s">
        <v>229</v>
      </c>
      <c r="C15190" s="294" t="s">
        <v>160</v>
      </c>
      <c r="D15190" s="294" t="s">
        <v>732</v>
      </c>
      <c r="E15190" s="295">
        <v>0</v>
      </c>
      <c r="F15190" s="294">
        <v>0</v>
      </c>
      <c r="G15190" s="294">
        <v>0</v>
      </c>
    </row>
    <row r="15191" spans="1:7" ht="13.5" x14ac:dyDescent="0.2">
      <c r="A15191" s="17" t="s">
        <v>15624</v>
      </c>
      <c r="B15191" s="294" t="s">
        <v>229</v>
      </c>
      <c r="C15191" s="294" t="s">
        <v>161</v>
      </c>
      <c r="D15191" s="294" t="s">
        <v>732</v>
      </c>
      <c r="E15191" s="295">
        <v>0</v>
      </c>
      <c r="F15191" s="294">
        <v>0</v>
      </c>
      <c r="G15191" s="294">
        <v>0</v>
      </c>
    </row>
    <row r="15192" spans="1:7" ht="13.5" x14ac:dyDescent="0.2">
      <c r="A15192" s="17" t="s">
        <v>15625</v>
      </c>
      <c r="B15192" s="294" t="s">
        <v>229</v>
      </c>
      <c r="C15192" s="294" t="s">
        <v>199</v>
      </c>
      <c r="D15192" s="294" t="s">
        <v>732</v>
      </c>
      <c r="E15192" s="295">
        <v>0</v>
      </c>
      <c r="F15192" s="294">
        <v>0</v>
      </c>
      <c r="G15192" s="294">
        <v>0</v>
      </c>
    </row>
    <row r="15193" spans="1:7" ht="13.5" x14ac:dyDescent="0.2">
      <c r="A15193" s="17" t="s">
        <v>15626</v>
      </c>
      <c r="B15193" s="294" t="s">
        <v>229</v>
      </c>
      <c r="C15193" s="294" t="s">
        <v>162</v>
      </c>
      <c r="D15193" s="294" t="s">
        <v>732</v>
      </c>
      <c r="E15193" s="295">
        <v>0</v>
      </c>
      <c r="F15193" s="294">
        <v>0</v>
      </c>
      <c r="G15193" s="294">
        <v>0</v>
      </c>
    </row>
    <row r="15194" spans="1:7" ht="13.5" x14ac:dyDescent="0.2">
      <c r="A15194" s="17" t="s">
        <v>15627</v>
      </c>
      <c r="B15194" s="294" t="s">
        <v>229</v>
      </c>
      <c r="C15194" s="294" t="s">
        <v>163</v>
      </c>
      <c r="D15194" s="294" t="s">
        <v>732</v>
      </c>
      <c r="E15194" s="295">
        <v>0</v>
      </c>
      <c r="F15194" s="294">
        <v>0</v>
      </c>
      <c r="G15194" s="294">
        <v>0</v>
      </c>
    </row>
    <row r="15195" spans="1:7" ht="13.5" x14ac:dyDescent="0.2">
      <c r="A15195" s="17" t="s">
        <v>15628</v>
      </c>
      <c r="B15195" s="294" t="s">
        <v>229</v>
      </c>
      <c r="C15195" s="294" t="s">
        <v>164</v>
      </c>
      <c r="D15195" s="294" t="s">
        <v>732</v>
      </c>
      <c r="E15195" s="295">
        <v>0</v>
      </c>
      <c r="F15195" s="294">
        <v>0</v>
      </c>
      <c r="G15195" s="294">
        <v>0</v>
      </c>
    </row>
    <row r="15196" spans="1:7" ht="13.5" x14ac:dyDescent="0.2">
      <c r="A15196" s="17" t="s">
        <v>15629</v>
      </c>
      <c r="B15196" s="294" t="s">
        <v>229</v>
      </c>
      <c r="C15196" s="294" t="s">
        <v>165</v>
      </c>
      <c r="D15196" s="294" t="s">
        <v>732</v>
      </c>
      <c r="E15196" s="295">
        <v>0</v>
      </c>
      <c r="F15196" s="294">
        <v>0</v>
      </c>
      <c r="G15196" s="294">
        <v>0</v>
      </c>
    </row>
    <row r="15197" spans="1:7" ht="13.5" x14ac:dyDescent="0.2">
      <c r="A15197" s="17" t="s">
        <v>15630</v>
      </c>
      <c r="B15197" s="294" t="s">
        <v>229</v>
      </c>
      <c r="C15197" s="294" t="s">
        <v>166</v>
      </c>
      <c r="D15197" s="294" t="s">
        <v>732</v>
      </c>
      <c r="E15197" s="295">
        <v>0</v>
      </c>
      <c r="F15197" s="294">
        <v>0</v>
      </c>
      <c r="G15197" s="294">
        <v>0</v>
      </c>
    </row>
    <row r="15198" spans="1:7" ht="13.5" x14ac:dyDescent="0.2">
      <c r="A15198" s="17" t="s">
        <v>15631</v>
      </c>
      <c r="B15198" s="294" t="s">
        <v>229</v>
      </c>
      <c r="C15198" s="294" t="s">
        <v>193</v>
      </c>
      <c r="D15198" s="294" t="s">
        <v>732</v>
      </c>
      <c r="E15198" s="295">
        <v>0</v>
      </c>
      <c r="F15198" s="294">
        <v>0</v>
      </c>
      <c r="G15198" s="294">
        <v>0</v>
      </c>
    </row>
    <row r="15199" spans="1:7" ht="13.5" x14ac:dyDescent="0.2">
      <c r="A15199" s="17" t="s">
        <v>15632</v>
      </c>
      <c r="B15199" s="294" t="s">
        <v>229</v>
      </c>
      <c r="C15199" s="294" t="s">
        <v>167</v>
      </c>
      <c r="D15199" s="294" t="s">
        <v>732</v>
      </c>
      <c r="E15199" s="295">
        <v>0</v>
      </c>
      <c r="F15199" s="294">
        <v>0</v>
      </c>
      <c r="G15199" s="294">
        <v>0</v>
      </c>
    </row>
    <row r="15200" spans="1:7" ht="13.5" x14ac:dyDescent="0.2">
      <c r="A15200" s="17" t="s">
        <v>15633</v>
      </c>
      <c r="B15200" s="294" t="s">
        <v>229</v>
      </c>
      <c r="C15200" s="294" t="s">
        <v>168</v>
      </c>
      <c r="D15200" s="294" t="s">
        <v>732</v>
      </c>
      <c r="E15200" s="295">
        <v>0</v>
      </c>
      <c r="F15200" s="294">
        <v>0</v>
      </c>
      <c r="G15200" s="294">
        <v>0</v>
      </c>
    </row>
    <row r="15201" spans="1:7" ht="13.5" x14ac:dyDescent="0.2">
      <c r="A15201" s="17" t="s">
        <v>15634</v>
      </c>
      <c r="B15201" s="294" t="s">
        <v>229</v>
      </c>
      <c r="C15201" s="294" t="s">
        <v>169</v>
      </c>
      <c r="D15201" s="294" t="s">
        <v>732</v>
      </c>
      <c r="E15201" s="295">
        <v>0</v>
      </c>
      <c r="F15201" s="294">
        <v>0</v>
      </c>
      <c r="G15201" s="294">
        <v>0</v>
      </c>
    </row>
    <row r="15202" spans="1:7" ht="13.5" x14ac:dyDescent="0.2">
      <c r="A15202" s="17" t="s">
        <v>15635</v>
      </c>
      <c r="B15202" s="294" t="s">
        <v>229</v>
      </c>
      <c r="C15202" s="294" t="s">
        <v>200</v>
      </c>
      <c r="D15202" s="294" t="s">
        <v>732</v>
      </c>
      <c r="E15202" s="295">
        <v>0</v>
      </c>
      <c r="F15202" s="294">
        <v>0</v>
      </c>
      <c r="G15202" s="294">
        <v>0</v>
      </c>
    </row>
    <row r="15203" spans="1:7" ht="13.5" x14ac:dyDescent="0.2">
      <c r="A15203" s="17" t="s">
        <v>15636</v>
      </c>
      <c r="B15203" s="294" t="s">
        <v>229</v>
      </c>
      <c r="C15203" s="294" t="s">
        <v>170</v>
      </c>
      <c r="D15203" s="294" t="s">
        <v>732</v>
      </c>
      <c r="E15203" s="295">
        <v>0</v>
      </c>
      <c r="F15203" s="294">
        <v>0</v>
      </c>
      <c r="G15203" s="294">
        <v>0</v>
      </c>
    </row>
    <row r="15204" spans="1:7" ht="13.5" x14ac:dyDescent="0.2">
      <c r="A15204" s="17" t="s">
        <v>15637</v>
      </c>
      <c r="B15204" s="294" t="s">
        <v>229</v>
      </c>
      <c r="C15204" s="294" t="s">
        <v>171</v>
      </c>
      <c r="D15204" s="294" t="s">
        <v>732</v>
      </c>
      <c r="E15204" s="295">
        <v>0</v>
      </c>
      <c r="F15204" s="294">
        <v>0</v>
      </c>
      <c r="G15204" s="294">
        <v>0</v>
      </c>
    </row>
    <row r="15205" spans="1:7" ht="13.5" x14ac:dyDescent="0.2">
      <c r="A15205" s="17" t="s">
        <v>15638</v>
      </c>
      <c r="B15205" s="294" t="s">
        <v>229</v>
      </c>
      <c r="C15205" s="294" t="s">
        <v>201</v>
      </c>
      <c r="D15205" s="294" t="s">
        <v>732</v>
      </c>
      <c r="E15205" s="295">
        <v>0</v>
      </c>
      <c r="F15205" s="294">
        <v>0</v>
      </c>
      <c r="G15205" s="294">
        <v>0</v>
      </c>
    </row>
    <row r="15206" spans="1:7" ht="13.5" x14ac:dyDescent="0.2">
      <c r="A15206" s="17" t="s">
        <v>15639</v>
      </c>
      <c r="B15206" s="294" t="s">
        <v>229</v>
      </c>
      <c r="C15206" s="294" t="s">
        <v>172</v>
      </c>
      <c r="D15206" s="294" t="s">
        <v>732</v>
      </c>
      <c r="E15206" s="295">
        <v>0</v>
      </c>
      <c r="F15206" s="294">
        <v>0</v>
      </c>
      <c r="G15206" s="294">
        <v>0</v>
      </c>
    </row>
    <row r="15207" spans="1:7" ht="13.5" x14ac:dyDescent="0.2">
      <c r="A15207" s="17" t="s">
        <v>15640</v>
      </c>
      <c r="B15207" s="294" t="s">
        <v>229</v>
      </c>
      <c r="C15207" s="294" t="s">
        <v>202</v>
      </c>
      <c r="D15207" s="294" t="s">
        <v>732</v>
      </c>
      <c r="E15207" s="295">
        <v>0</v>
      </c>
      <c r="F15207" s="294">
        <v>0</v>
      </c>
      <c r="G15207" s="294">
        <v>0</v>
      </c>
    </row>
    <row r="15208" spans="1:7" ht="13.5" x14ac:dyDescent="0.2">
      <c r="A15208" s="17" t="s">
        <v>15641</v>
      </c>
      <c r="B15208" s="294" t="s">
        <v>229</v>
      </c>
      <c r="C15208" s="294" t="s">
        <v>173</v>
      </c>
      <c r="D15208" s="294" t="s">
        <v>732</v>
      </c>
      <c r="E15208" s="295">
        <v>0</v>
      </c>
      <c r="F15208" s="294">
        <v>0</v>
      </c>
      <c r="G15208" s="294">
        <v>0</v>
      </c>
    </row>
    <row r="15209" spans="1:7" ht="13.5" x14ac:dyDescent="0.2">
      <c r="A15209" s="17" t="s">
        <v>15642</v>
      </c>
      <c r="B15209" s="294" t="s">
        <v>229</v>
      </c>
      <c r="C15209" s="294" t="s">
        <v>174</v>
      </c>
      <c r="D15209" s="294" t="s">
        <v>732</v>
      </c>
      <c r="E15209" s="295">
        <v>0</v>
      </c>
      <c r="F15209" s="294">
        <v>0</v>
      </c>
      <c r="G15209" s="294">
        <v>0</v>
      </c>
    </row>
    <row r="15210" spans="1:7" ht="13.5" x14ac:dyDescent="0.2">
      <c r="A15210" s="17" t="s">
        <v>15643</v>
      </c>
      <c r="B15210" s="294" t="s">
        <v>229</v>
      </c>
      <c r="C15210" s="294" t="s">
        <v>175</v>
      </c>
      <c r="D15210" s="294" t="s">
        <v>732</v>
      </c>
      <c r="E15210" s="295">
        <v>0</v>
      </c>
      <c r="F15210" s="294">
        <v>0</v>
      </c>
      <c r="G15210" s="294">
        <v>0</v>
      </c>
    </row>
    <row r="15211" spans="1:7" ht="13.5" x14ac:dyDescent="0.2">
      <c r="A15211" s="17" t="s">
        <v>15644</v>
      </c>
      <c r="B15211" s="294" t="s">
        <v>229</v>
      </c>
      <c r="C15211" s="294" t="s">
        <v>176</v>
      </c>
      <c r="D15211" s="294" t="s">
        <v>732</v>
      </c>
      <c r="E15211" s="295">
        <v>0</v>
      </c>
      <c r="F15211" s="294">
        <v>0</v>
      </c>
      <c r="G15211" s="294">
        <v>0</v>
      </c>
    </row>
    <row r="15212" spans="1:7" ht="13.5" x14ac:dyDescent="0.2">
      <c r="A15212" s="17" t="s">
        <v>15645</v>
      </c>
      <c r="B15212" s="294" t="s">
        <v>229</v>
      </c>
      <c r="C15212" s="294" t="s">
        <v>177</v>
      </c>
      <c r="D15212" s="294" t="s">
        <v>732</v>
      </c>
      <c r="E15212" s="295">
        <v>0</v>
      </c>
      <c r="F15212" s="294">
        <v>0</v>
      </c>
      <c r="G15212" s="294">
        <v>0</v>
      </c>
    </row>
    <row r="15213" spans="1:7" ht="13.5" x14ac:dyDescent="0.2">
      <c r="A15213" s="17" t="s">
        <v>15646</v>
      </c>
      <c r="B15213" s="294" t="s">
        <v>229</v>
      </c>
      <c r="C15213" s="294" t="s">
        <v>178</v>
      </c>
      <c r="D15213" s="294" t="s">
        <v>732</v>
      </c>
      <c r="E15213" s="295">
        <v>0</v>
      </c>
      <c r="F15213" s="294">
        <v>0</v>
      </c>
      <c r="G15213" s="294">
        <v>0</v>
      </c>
    </row>
    <row r="15214" spans="1:7" ht="13.5" x14ac:dyDescent="0.2">
      <c r="A15214" s="17" t="s">
        <v>15647</v>
      </c>
      <c r="B15214" s="294" t="s">
        <v>229</v>
      </c>
      <c r="C15214" s="294" t="s">
        <v>179</v>
      </c>
      <c r="D15214" s="294" t="s">
        <v>732</v>
      </c>
      <c r="E15214" s="295">
        <v>0</v>
      </c>
      <c r="F15214" s="294">
        <v>0</v>
      </c>
      <c r="G15214" s="294">
        <v>0</v>
      </c>
    </row>
    <row r="15215" spans="1:7" ht="13.5" x14ac:dyDescent="0.2">
      <c r="A15215" s="17" t="s">
        <v>15648</v>
      </c>
      <c r="B15215" s="294" t="s">
        <v>229</v>
      </c>
      <c r="C15215" s="294" t="s">
        <v>180</v>
      </c>
      <c r="D15215" s="294" t="s">
        <v>732</v>
      </c>
      <c r="E15215" s="295">
        <v>0</v>
      </c>
      <c r="F15215" s="294">
        <v>0</v>
      </c>
      <c r="G15215" s="294">
        <v>0</v>
      </c>
    </row>
    <row r="15216" spans="1:7" ht="13.5" x14ac:dyDescent="0.2">
      <c r="A15216" s="17" t="s">
        <v>15649</v>
      </c>
      <c r="B15216" s="294" t="s">
        <v>229</v>
      </c>
      <c r="C15216" s="294" t="s">
        <v>185</v>
      </c>
      <c r="D15216" s="294" t="s">
        <v>732</v>
      </c>
      <c r="E15216" s="295">
        <v>0</v>
      </c>
      <c r="F15216" s="294">
        <v>0</v>
      </c>
      <c r="G15216" s="294">
        <v>0</v>
      </c>
    </row>
    <row r="15217" spans="1:7" ht="13.5" x14ac:dyDescent="0.2">
      <c r="A15217" s="17" t="s">
        <v>15650</v>
      </c>
      <c r="B15217" s="294" t="s">
        <v>229</v>
      </c>
      <c r="C15217" s="294" t="s">
        <v>203</v>
      </c>
      <c r="D15217" s="294" t="s">
        <v>732</v>
      </c>
      <c r="E15217" s="295">
        <v>0</v>
      </c>
      <c r="F15217" s="294">
        <v>0</v>
      </c>
      <c r="G15217" s="294">
        <v>0</v>
      </c>
    </row>
    <row r="15218" spans="1:7" ht="13.5" x14ac:dyDescent="0.2">
      <c r="A15218" s="17" t="s">
        <v>15651</v>
      </c>
      <c r="B15218" s="294" t="s">
        <v>229</v>
      </c>
      <c r="C15218" s="294" t="s">
        <v>204</v>
      </c>
      <c r="D15218" s="294" t="s">
        <v>732</v>
      </c>
      <c r="E15218" s="295">
        <v>0</v>
      </c>
      <c r="F15218" s="294">
        <v>0</v>
      </c>
      <c r="G15218" s="294">
        <v>0</v>
      </c>
    </row>
    <row r="15219" spans="1:7" ht="13.5" x14ac:dyDescent="0.2">
      <c r="A15219" s="17" t="s">
        <v>15652</v>
      </c>
      <c r="B15219" s="294" t="s">
        <v>229</v>
      </c>
      <c r="C15219" s="294" t="s">
        <v>181</v>
      </c>
      <c r="D15219" s="294" t="s">
        <v>732</v>
      </c>
      <c r="E15219" s="295">
        <v>0</v>
      </c>
      <c r="F15219" s="294">
        <v>0</v>
      </c>
      <c r="G15219" s="294">
        <v>0</v>
      </c>
    </row>
    <row r="15220" spans="1:7" ht="13.5" x14ac:dyDescent="0.2">
      <c r="A15220" s="17" t="s">
        <v>15653</v>
      </c>
      <c r="B15220" s="294" t="s">
        <v>229</v>
      </c>
      <c r="C15220" s="294" t="s">
        <v>182</v>
      </c>
      <c r="D15220" s="294" t="s">
        <v>732</v>
      </c>
      <c r="E15220" s="295">
        <v>0</v>
      </c>
      <c r="F15220" s="294">
        <v>0</v>
      </c>
      <c r="G15220" s="294">
        <v>0</v>
      </c>
    </row>
    <row r="15221" spans="1:7" ht="13.5" x14ac:dyDescent="0.2">
      <c r="A15221" s="17" t="s">
        <v>15654</v>
      </c>
      <c r="B15221" s="294" t="s">
        <v>229</v>
      </c>
      <c r="C15221" s="294" t="s">
        <v>183</v>
      </c>
      <c r="D15221" s="294" t="s">
        <v>732</v>
      </c>
      <c r="E15221" s="295">
        <v>0</v>
      </c>
      <c r="F15221" s="294">
        <v>0</v>
      </c>
      <c r="G15221" s="294">
        <v>0</v>
      </c>
    </row>
    <row r="15222" spans="1:7" ht="13.5" x14ac:dyDescent="0.2">
      <c r="A15222" s="17" t="s">
        <v>15655</v>
      </c>
      <c r="B15222" s="294" t="s">
        <v>229</v>
      </c>
      <c r="C15222" s="294" t="s">
        <v>184</v>
      </c>
      <c r="D15222" s="294" t="s">
        <v>732</v>
      </c>
      <c r="E15222" s="295">
        <v>0</v>
      </c>
      <c r="F15222" s="294">
        <v>0</v>
      </c>
      <c r="G15222" s="294">
        <v>0</v>
      </c>
    </row>
    <row r="15223" spans="1:7" ht="13.5" x14ac:dyDescent="0.2">
      <c r="A15223" s="17" t="s">
        <v>15656</v>
      </c>
      <c r="B15223" s="294" t="s">
        <v>229</v>
      </c>
      <c r="C15223" s="294" t="s">
        <v>186</v>
      </c>
      <c r="D15223" s="294" t="s">
        <v>732</v>
      </c>
      <c r="E15223" s="295">
        <v>0</v>
      </c>
      <c r="F15223" s="294">
        <v>0</v>
      </c>
      <c r="G15223" s="294">
        <v>0</v>
      </c>
    </row>
    <row r="15224" spans="1:7" ht="13.5" x14ac:dyDescent="0.2">
      <c r="A15224" s="17" t="s">
        <v>15657</v>
      </c>
      <c r="B15224" s="294" t="s">
        <v>229</v>
      </c>
      <c r="C15224" s="294" t="s">
        <v>187</v>
      </c>
      <c r="D15224" s="294" t="s">
        <v>732</v>
      </c>
      <c r="E15224" s="295">
        <v>0</v>
      </c>
      <c r="F15224" s="294">
        <v>0</v>
      </c>
      <c r="G15224" s="294">
        <v>0</v>
      </c>
    </row>
    <row r="15225" spans="1:7" ht="13.5" x14ac:dyDescent="0.2">
      <c r="A15225" s="17" t="s">
        <v>15658</v>
      </c>
      <c r="B15225" s="294" t="s">
        <v>229</v>
      </c>
      <c r="C15225" s="294" t="s">
        <v>188</v>
      </c>
      <c r="D15225" s="294" t="s">
        <v>732</v>
      </c>
      <c r="E15225" s="295">
        <v>0</v>
      </c>
      <c r="F15225" s="294">
        <v>0</v>
      </c>
      <c r="G15225" s="294">
        <v>0</v>
      </c>
    </row>
    <row r="15226" spans="1:7" ht="13.5" x14ac:dyDescent="0.2">
      <c r="A15226" s="17" t="s">
        <v>15659</v>
      </c>
      <c r="B15226" s="294" t="s">
        <v>229</v>
      </c>
      <c r="C15226" s="294" t="s">
        <v>189</v>
      </c>
      <c r="D15226" s="294" t="s">
        <v>732</v>
      </c>
      <c r="E15226" s="295">
        <v>0</v>
      </c>
      <c r="F15226" s="294">
        <v>0</v>
      </c>
      <c r="G15226" s="294">
        <v>0</v>
      </c>
    </row>
    <row r="15227" spans="1:7" ht="13.5" x14ac:dyDescent="0.2">
      <c r="A15227" s="17" t="s">
        <v>15660</v>
      </c>
      <c r="B15227" s="294" t="s">
        <v>229</v>
      </c>
      <c r="C15227" s="294" t="s">
        <v>190</v>
      </c>
      <c r="D15227" s="294" t="s">
        <v>732</v>
      </c>
      <c r="E15227" s="295">
        <v>0</v>
      </c>
      <c r="F15227" s="294">
        <v>0</v>
      </c>
      <c r="G15227" s="294">
        <v>0</v>
      </c>
    </row>
    <row r="15228" spans="1:7" ht="13.5" x14ac:dyDescent="0.2">
      <c r="A15228" s="17" t="s">
        <v>15661</v>
      </c>
      <c r="B15228" s="294" t="s">
        <v>229</v>
      </c>
      <c r="C15228" s="294" t="s">
        <v>205</v>
      </c>
      <c r="D15228" s="294" t="s">
        <v>732</v>
      </c>
      <c r="E15228" s="295">
        <v>0</v>
      </c>
      <c r="F15228" s="294">
        <v>0</v>
      </c>
      <c r="G15228" s="294">
        <v>0</v>
      </c>
    </row>
    <row r="15229" spans="1:7" ht="13.5" x14ac:dyDescent="0.2">
      <c r="A15229" s="17" t="s">
        <v>15662</v>
      </c>
      <c r="B15229" s="294" t="s">
        <v>229</v>
      </c>
      <c r="C15229" s="294" t="s">
        <v>191</v>
      </c>
      <c r="D15229" s="294" t="s">
        <v>732</v>
      </c>
      <c r="E15229" s="295">
        <v>0</v>
      </c>
      <c r="F15229" s="294">
        <v>0</v>
      </c>
      <c r="G15229" s="294">
        <v>0</v>
      </c>
    </row>
    <row r="15230" spans="1:7" ht="13.5" x14ac:dyDescent="0.2">
      <c r="A15230" s="17" t="s">
        <v>15663</v>
      </c>
      <c r="B15230" s="294" t="s">
        <v>229</v>
      </c>
      <c r="C15230" s="294" t="s">
        <v>192</v>
      </c>
      <c r="D15230" s="294" t="s">
        <v>732</v>
      </c>
      <c r="E15230" s="295">
        <v>0</v>
      </c>
      <c r="F15230" s="294">
        <v>0</v>
      </c>
      <c r="G15230" s="294">
        <v>0</v>
      </c>
    </row>
    <row r="15231" spans="1:7" ht="13.5" x14ac:dyDescent="0.2">
      <c r="A15231" s="17" t="s">
        <v>15664</v>
      </c>
      <c r="B15231" s="294" t="s">
        <v>229</v>
      </c>
      <c r="C15231" s="294" t="s">
        <v>129</v>
      </c>
      <c r="D15231" s="294" t="s">
        <v>732</v>
      </c>
      <c r="E15231" s="295">
        <v>0</v>
      </c>
      <c r="F15231" s="294">
        <v>0</v>
      </c>
      <c r="G15231" s="294">
        <v>0</v>
      </c>
    </row>
    <row r="15232" spans="1:7" ht="13.5" x14ac:dyDescent="0.2">
      <c r="A15232" s="17" t="s">
        <v>15665</v>
      </c>
      <c r="B15232" s="294" t="s">
        <v>229</v>
      </c>
      <c r="C15232" s="294" t="s">
        <v>128</v>
      </c>
      <c r="D15232" s="294" t="s">
        <v>732</v>
      </c>
      <c r="E15232" s="295">
        <v>0</v>
      </c>
      <c r="F15232" s="294">
        <v>0</v>
      </c>
      <c r="G15232" s="294">
        <v>0</v>
      </c>
    </row>
    <row r="15233" spans="1:7" ht="13.5" x14ac:dyDescent="0.2">
      <c r="A15233" s="17" t="s">
        <v>15666</v>
      </c>
      <c r="B15233" s="294" t="s">
        <v>229</v>
      </c>
      <c r="C15233" s="294" t="s">
        <v>130</v>
      </c>
      <c r="D15233" s="294" t="s">
        <v>732</v>
      </c>
      <c r="E15233" s="295">
        <v>0</v>
      </c>
      <c r="F15233" s="294">
        <v>0</v>
      </c>
      <c r="G15233" s="294">
        <v>0</v>
      </c>
    </row>
    <row r="15234" spans="1:7" ht="13.5" x14ac:dyDescent="0.2">
      <c r="A15234" s="17" t="s">
        <v>15667</v>
      </c>
      <c r="B15234" s="294" t="s">
        <v>229</v>
      </c>
      <c r="C15234" s="294" t="s">
        <v>132</v>
      </c>
      <c r="D15234" s="294" t="s">
        <v>732</v>
      </c>
      <c r="E15234" s="295">
        <v>0</v>
      </c>
      <c r="F15234" s="294">
        <v>0</v>
      </c>
      <c r="G15234" s="294">
        <v>0</v>
      </c>
    </row>
    <row r="15235" spans="1:7" ht="13.5" x14ac:dyDescent="0.2">
      <c r="A15235" s="17" t="s">
        <v>15668</v>
      </c>
      <c r="B15235" s="294" t="s">
        <v>229</v>
      </c>
      <c r="C15235" s="294" t="s">
        <v>133</v>
      </c>
      <c r="D15235" s="294" t="s">
        <v>732</v>
      </c>
      <c r="E15235" s="295">
        <v>0</v>
      </c>
      <c r="F15235" s="294">
        <v>0</v>
      </c>
      <c r="G15235" s="294">
        <v>0</v>
      </c>
    </row>
    <row r="15236" spans="1:7" ht="13.5" x14ac:dyDescent="0.2">
      <c r="A15236" s="17" t="s">
        <v>15669</v>
      </c>
      <c r="B15236" s="294" t="s">
        <v>229</v>
      </c>
      <c r="C15236" s="294" t="s">
        <v>134</v>
      </c>
      <c r="D15236" s="294" t="s">
        <v>732</v>
      </c>
      <c r="E15236" s="295">
        <v>0</v>
      </c>
      <c r="F15236" s="294">
        <v>0</v>
      </c>
      <c r="G15236" s="294">
        <v>0</v>
      </c>
    </row>
    <row r="15237" spans="1:7" ht="13.5" x14ac:dyDescent="0.2">
      <c r="A15237" s="17" t="s">
        <v>15670</v>
      </c>
      <c r="B15237" s="294" t="s">
        <v>229</v>
      </c>
      <c r="C15237" s="294" t="s">
        <v>135</v>
      </c>
      <c r="D15237" s="294" t="s">
        <v>732</v>
      </c>
      <c r="E15237" s="295">
        <v>0</v>
      </c>
      <c r="F15237" s="294">
        <v>0</v>
      </c>
      <c r="G15237" s="294">
        <v>0</v>
      </c>
    </row>
    <row r="15238" spans="1:7" ht="13.5" x14ac:dyDescent="0.2">
      <c r="A15238" s="17" t="s">
        <v>15671</v>
      </c>
      <c r="B15238" s="294" t="s">
        <v>229</v>
      </c>
      <c r="C15238" s="294" t="s">
        <v>194</v>
      </c>
      <c r="D15238" s="294" t="s">
        <v>732</v>
      </c>
      <c r="E15238" s="295">
        <v>0</v>
      </c>
      <c r="F15238" s="294">
        <v>0</v>
      </c>
      <c r="G15238" s="294">
        <v>0</v>
      </c>
    </row>
    <row r="15239" spans="1:7" ht="13.5" x14ac:dyDescent="0.2">
      <c r="A15239" s="17" t="s">
        <v>15672</v>
      </c>
      <c r="B15239" s="294" t="s">
        <v>229</v>
      </c>
      <c r="C15239" s="294" t="s">
        <v>195</v>
      </c>
      <c r="D15239" s="294" t="s">
        <v>732</v>
      </c>
      <c r="E15239" s="295">
        <v>0</v>
      </c>
      <c r="F15239" s="294">
        <v>0</v>
      </c>
      <c r="G15239" s="294">
        <v>0</v>
      </c>
    </row>
    <row r="15240" spans="1:7" ht="13.5" x14ac:dyDescent="0.2">
      <c r="A15240" s="17" t="s">
        <v>15673</v>
      </c>
      <c r="B15240" s="294" t="s">
        <v>229</v>
      </c>
      <c r="C15240" s="294" t="s">
        <v>136</v>
      </c>
      <c r="D15240" s="294" t="s">
        <v>732</v>
      </c>
      <c r="E15240" s="295">
        <v>0</v>
      </c>
      <c r="F15240" s="294">
        <v>0</v>
      </c>
      <c r="G15240" s="294">
        <v>0</v>
      </c>
    </row>
    <row r="15241" spans="1:7" ht="13.5" x14ac:dyDescent="0.2">
      <c r="A15241" s="17" t="s">
        <v>15674</v>
      </c>
      <c r="B15241" s="294" t="s">
        <v>229</v>
      </c>
      <c r="C15241" s="294" t="s">
        <v>137</v>
      </c>
      <c r="D15241" s="294" t="s">
        <v>732</v>
      </c>
      <c r="E15241" s="295">
        <v>0</v>
      </c>
      <c r="F15241" s="294">
        <v>0</v>
      </c>
      <c r="G15241" s="294">
        <v>0</v>
      </c>
    </row>
    <row r="15242" spans="1:7" ht="13.5" x14ac:dyDescent="0.2">
      <c r="A15242" s="17" t="s">
        <v>15675</v>
      </c>
      <c r="B15242" s="294" t="s">
        <v>229</v>
      </c>
      <c r="C15242" s="294" t="s">
        <v>138</v>
      </c>
      <c r="D15242" s="294" t="s">
        <v>732</v>
      </c>
      <c r="E15242" s="295">
        <v>0</v>
      </c>
      <c r="F15242" s="294">
        <v>0</v>
      </c>
      <c r="G15242" s="294">
        <v>0</v>
      </c>
    </row>
    <row r="15243" spans="1:7" ht="13.5" x14ac:dyDescent="0.2">
      <c r="A15243" s="17" t="s">
        <v>15676</v>
      </c>
      <c r="B15243" s="294" t="s">
        <v>229</v>
      </c>
      <c r="C15243" s="294" t="s">
        <v>139</v>
      </c>
      <c r="D15243" s="294" t="s">
        <v>732</v>
      </c>
      <c r="E15243" s="295">
        <v>0</v>
      </c>
      <c r="F15243" s="294">
        <v>0</v>
      </c>
      <c r="G15243" s="294">
        <v>0</v>
      </c>
    </row>
    <row r="15244" spans="1:7" ht="13.5" x14ac:dyDescent="0.2">
      <c r="A15244" s="17" t="s">
        <v>15677</v>
      </c>
      <c r="B15244" s="294" t="s">
        <v>229</v>
      </c>
      <c r="C15244" s="294" t="s">
        <v>196</v>
      </c>
      <c r="D15244" s="294" t="s">
        <v>732</v>
      </c>
      <c r="E15244" s="295">
        <v>0</v>
      </c>
      <c r="F15244" s="294">
        <v>0</v>
      </c>
      <c r="G15244" s="294">
        <v>0</v>
      </c>
    </row>
    <row r="15245" spans="1:7" ht="13.5" x14ac:dyDescent="0.2">
      <c r="A15245" s="17" t="s">
        <v>15678</v>
      </c>
      <c r="B15245" s="294" t="s">
        <v>229</v>
      </c>
      <c r="C15245" s="294" t="s">
        <v>140</v>
      </c>
      <c r="D15245" s="294" t="s">
        <v>732</v>
      </c>
      <c r="E15245" s="295">
        <v>0</v>
      </c>
      <c r="F15245" s="294">
        <v>0</v>
      </c>
      <c r="G15245" s="294">
        <v>0</v>
      </c>
    </row>
    <row r="15246" spans="1:7" ht="13.5" x14ac:dyDescent="0.2">
      <c r="A15246" s="17" t="s">
        <v>15679</v>
      </c>
      <c r="B15246" s="294" t="s">
        <v>229</v>
      </c>
      <c r="C15246" s="294" t="s">
        <v>141</v>
      </c>
      <c r="D15246" s="294" t="s">
        <v>732</v>
      </c>
      <c r="E15246" s="295">
        <v>0</v>
      </c>
      <c r="F15246" s="294">
        <v>0</v>
      </c>
      <c r="G15246" s="294">
        <v>0</v>
      </c>
    </row>
    <row r="15247" spans="1:7" ht="13.5" x14ac:dyDescent="0.2">
      <c r="A15247" s="17" t="s">
        <v>15680</v>
      </c>
      <c r="B15247" s="294" t="s">
        <v>229</v>
      </c>
      <c r="C15247" s="294" t="s">
        <v>142</v>
      </c>
      <c r="D15247" s="294" t="s">
        <v>732</v>
      </c>
      <c r="E15247" s="295">
        <v>0</v>
      </c>
      <c r="F15247" s="294">
        <v>0</v>
      </c>
      <c r="G15247" s="294">
        <v>0</v>
      </c>
    </row>
    <row r="15248" spans="1:7" ht="13.5" x14ac:dyDescent="0.2">
      <c r="A15248" s="17" t="s">
        <v>15681</v>
      </c>
      <c r="B15248" s="294" t="s">
        <v>229</v>
      </c>
      <c r="C15248" s="294" t="s">
        <v>143</v>
      </c>
      <c r="D15248" s="294" t="s">
        <v>732</v>
      </c>
      <c r="E15248" s="295">
        <v>0</v>
      </c>
      <c r="F15248" s="294">
        <v>0</v>
      </c>
      <c r="G15248" s="294">
        <v>0</v>
      </c>
    </row>
    <row r="15249" spans="1:7" ht="13.5" x14ac:dyDescent="0.2">
      <c r="A15249" s="17" t="s">
        <v>15682</v>
      </c>
      <c r="B15249" s="294" t="s">
        <v>237</v>
      </c>
      <c r="C15249" s="294" t="s">
        <v>146</v>
      </c>
      <c r="D15249" s="294" t="s">
        <v>264</v>
      </c>
      <c r="E15249" s="295">
        <v>3.4928403666944501</v>
      </c>
      <c r="F15249" s="294">
        <v>5.4451447159683601</v>
      </c>
      <c r="G15249" s="294">
        <v>2.9331262466234991</v>
      </c>
    </row>
    <row r="15250" spans="1:7" ht="13.5" x14ac:dyDescent="0.2">
      <c r="A15250" s="17" t="s">
        <v>15683</v>
      </c>
      <c r="B15250" s="294" t="s">
        <v>237</v>
      </c>
      <c r="C15250" s="294" t="s">
        <v>131</v>
      </c>
      <c r="D15250" s="294" t="s">
        <v>264</v>
      </c>
      <c r="E15250" s="295">
        <v>5.6654971761081603</v>
      </c>
      <c r="F15250" s="294">
        <v>5.4451447159683601</v>
      </c>
      <c r="G15250" s="294">
        <v>2.9331262466234991</v>
      </c>
    </row>
    <row r="15251" spans="1:7" ht="13.5" x14ac:dyDescent="0.2">
      <c r="A15251" s="17" t="s">
        <v>15684</v>
      </c>
      <c r="B15251" s="294" t="s">
        <v>237</v>
      </c>
      <c r="C15251" s="294" t="s">
        <v>147</v>
      </c>
      <c r="D15251" s="294" t="s">
        <v>264</v>
      </c>
      <c r="E15251" s="295">
        <v>6.3172903758777403</v>
      </c>
      <c r="F15251" s="294">
        <v>5.4451447159683601</v>
      </c>
      <c r="G15251" s="294">
        <v>7.4026554782868619</v>
      </c>
    </row>
    <row r="15252" spans="1:7" ht="13.5" x14ac:dyDescent="0.2">
      <c r="A15252" s="17" t="s">
        <v>15685</v>
      </c>
      <c r="B15252" s="294" t="s">
        <v>237</v>
      </c>
      <c r="C15252" s="294" t="s">
        <v>148</v>
      </c>
      <c r="D15252" s="294" t="s">
        <v>264</v>
      </c>
      <c r="E15252" s="295">
        <v>9.0840742509342007</v>
      </c>
      <c r="F15252" s="294">
        <v>5.4451447159683601</v>
      </c>
      <c r="G15252" s="294">
        <v>7.7231259966118948</v>
      </c>
    </row>
    <row r="15253" spans="1:7" ht="13.5" x14ac:dyDescent="0.2">
      <c r="A15253" s="17" t="s">
        <v>15686</v>
      </c>
      <c r="B15253" s="294" t="s">
        <v>237</v>
      </c>
      <c r="C15253" s="294" t="s">
        <v>144</v>
      </c>
      <c r="D15253" s="294" t="s">
        <v>264</v>
      </c>
      <c r="E15253" s="295">
        <v>3.3645567876575502</v>
      </c>
      <c r="F15253" s="294">
        <v>5.4451447159683601</v>
      </c>
      <c r="G15253" s="294">
        <v>4.7864291417105642</v>
      </c>
    </row>
    <row r="15254" spans="1:7" ht="13.5" x14ac:dyDescent="0.2">
      <c r="A15254" s="17" t="s">
        <v>15687</v>
      </c>
      <c r="B15254" s="294" t="s">
        <v>237</v>
      </c>
      <c r="C15254" s="294" t="s">
        <v>149</v>
      </c>
      <c r="D15254" s="294" t="s">
        <v>264</v>
      </c>
      <c r="E15254" s="295">
        <v>7.2467490509651897</v>
      </c>
      <c r="F15254" s="294">
        <v>5.4451447159683601</v>
      </c>
      <c r="G15254" s="294">
        <v>4.7864291417105642</v>
      </c>
    </row>
    <row r="15255" spans="1:7" ht="13.5" x14ac:dyDescent="0.2">
      <c r="A15255" s="17" t="s">
        <v>15688</v>
      </c>
      <c r="B15255" s="294" t="s">
        <v>237</v>
      </c>
      <c r="C15255" s="294" t="s">
        <v>150</v>
      </c>
      <c r="D15255" s="294" t="s">
        <v>264</v>
      </c>
      <c r="E15255" s="295">
        <v>0</v>
      </c>
      <c r="F15255" s="294">
        <v>5.4451447159683601</v>
      </c>
      <c r="G15255" s="294">
        <v>7.7231259966118948</v>
      </c>
    </row>
    <row r="15256" spans="1:7" ht="13.5" x14ac:dyDescent="0.2">
      <c r="A15256" s="17" t="s">
        <v>15689</v>
      </c>
      <c r="B15256" s="294" t="s">
        <v>237</v>
      </c>
      <c r="C15256" s="294" t="s">
        <v>151</v>
      </c>
      <c r="D15256" s="294" t="s">
        <v>264</v>
      </c>
      <c r="E15256" s="295">
        <v>4.8414075845575697</v>
      </c>
      <c r="F15256" s="294">
        <v>5.4451447159683601</v>
      </c>
      <c r="G15256" s="294">
        <v>2.9331262466234991</v>
      </c>
    </row>
    <row r="15257" spans="1:7" ht="13.5" x14ac:dyDescent="0.2">
      <c r="A15257" s="17" t="s">
        <v>15690</v>
      </c>
      <c r="B15257" s="294" t="s">
        <v>237</v>
      </c>
      <c r="C15257" s="294" t="s">
        <v>197</v>
      </c>
      <c r="D15257" s="294" t="s">
        <v>264</v>
      </c>
      <c r="E15257" s="295">
        <v>15.295026066244199</v>
      </c>
      <c r="F15257" s="294">
        <v>5.4451447159683601</v>
      </c>
      <c r="G15257" s="294">
        <v>7.7231259966118948</v>
      </c>
    </row>
    <row r="15258" spans="1:7" ht="13.5" x14ac:dyDescent="0.2">
      <c r="A15258" s="17" t="s">
        <v>15691</v>
      </c>
      <c r="B15258" s="294" t="s">
        <v>237</v>
      </c>
      <c r="C15258" s="294" t="s">
        <v>145</v>
      </c>
      <c r="D15258" s="294" t="s">
        <v>264</v>
      </c>
      <c r="E15258" s="295">
        <v>0</v>
      </c>
      <c r="F15258" s="294">
        <v>5.4451447159683601</v>
      </c>
      <c r="G15258" s="294">
        <v>2.9331262466234991</v>
      </c>
    </row>
    <row r="15259" spans="1:7" ht="13.5" x14ac:dyDescent="0.2">
      <c r="A15259" s="17" t="s">
        <v>15692</v>
      </c>
      <c r="B15259" s="294" t="s">
        <v>237</v>
      </c>
      <c r="C15259" s="294" t="s">
        <v>152</v>
      </c>
      <c r="D15259" s="294" t="s">
        <v>264</v>
      </c>
      <c r="E15259" s="295">
        <v>9.9179115022810809</v>
      </c>
      <c r="F15259" s="294">
        <v>5.4451447159683601</v>
      </c>
      <c r="G15259" s="294">
        <v>7.7231259966118948</v>
      </c>
    </row>
    <row r="15260" spans="1:7" ht="13.5" x14ac:dyDescent="0.2">
      <c r="A15260" s="17" t="s">
        <v>15693</v>
      </c>
      <c r="B15260" s="294" t="s">
        <v>237</v>
      </c>
      <c r="C15260" s="294" t="s">
        <v>198</v>
      </c>
      <c r="D15260" s="294" t="s">
        <v>264</v>
      </c>
      <c r="E15260" s="295">
        <v>5.0490261920752202</v>
      </c>
      <c r="F15260" s="294">
        <v>5.4451447159683601</v>
      </c>
      <c r="G15260" s="294">
        <v>2.9331262466234991</v>
      </c>
    </row>
    <row r="15261" spans="1:7" ht="13.5" x14ac:dyDescent="0.2">
      <c r="A15261" s="17" t="s">
        <v>15694</v>
      </c>
      <c r="B15261" s="294" t="s">
        <v>237</v>
      </c>
      <c r="C15261" s="294" t="s">
        <v>153</v>
      </c>
      <c r="D15261" s="294" t="s">
        <v>264</v>
      </c>
      <c r="E15261" s="295">
        <v>4.0497470710035897</v>
      </c>
      <c r="F15261" s="294">
        <v>5.4451447159683601</v>
      </c>
      <c r="G15261" s="294">
        <v>4.7864291417105642</v>
      </c>
    </row>
    <row r="15262" spans="1:7" ht="13.5" x14ac:dyDescent="0.2">
      <c r="A15262" s="17" t="s">
        <v>15695</v>
      </c>
      <c r="B15262" s="294" t="s">
        <v>237</v>
      </c>
      <c r="C15262" s="294" t="s">
        <v>154</v>
      </c>
      <c r="D15262" s="294" t="s">
        <v>264</v>
      </c>
      <c r="E15262" s="295">
        <v>5.5560080685365403</v>
      </c>
      <c r="F15262" s="294">
        <v>5.4451447159683601</v>
      </c>
      <c r="G15262" s="294">
        <v>4.8025292525723051</v>
      </c>
    </row>
    <row r="15263" spans="1:7" ht="13.5" x14ac:dyDescent="0.2">
      <c r="A15263" s="17" t="s">
        <v>15696</v>
      </c>
      <c r="B15263" s="294" t="s">
        <v>237</v>
      </c>
      <c r="C15263" s="294" t="s">
        <v>155</v>
      </c>
      <c r="D15263" s="294" t="s">
        <v>264</v>
      </c>
      <c r="E15263" s="295">
        <v>4.5156247302147197</v>
      </c>
      <c r="F15263" s="294">
        <v>5.4451447159683601</v>
      </c>
      <c r="G15263" s="294">
        <v>4.8025292525723051</v>
      </c>
    </row>
    <row r="15264" spans="1:7" ht="13.5" x14ac:dyDescent="0.2">
      <c r="A15264" s="17" t="s">
        <v>15697</v>
      </c>
      <c r="B15264" s="294" t="s">
        <v>237</v>
      </c>
      <c r="C15264" s="294" t="s">
        <v>156</v>
      </c>
      <c r="D15264" s="294" t="s">
        <v>264</v>
      </c>
      <c r="E15264" s="295">
        <v>5.1734197730956204</v>
      </c>
      <c r="F15264" s="294">
        <v>5.4451447159683601</v>
      </c>
      <c r="G15264" s="294">
        <v>2.9331262466234991</v>
      </c>
    </row>
    <row r="15265" spans="1:7" ht="13.5" x14ac:dyDescent="0.2">
      <c r="A15265" s="17" t="s">
        <v>15698</v>
      </c>
      <c r="B15265" s="294" t="s">
        <v>237</v>
      </c>
      <c r="C15265" s="294" t="s">
        <v>228</v>
      </c>
      <c r="D15265" s="294" t="s">
        <v>264</v>
      </c>
      <c r="E15265" s="295">
        <v>7.2735874439461901</v>
      </c>
      <c r="F15265" s="294">
        <v>5.4451447159683601</v>
      </c>
      <c r="G15265" s="294">
        <v>4.7864291417105642</v>
      </c>
    </row>
    <row r="15266" spans="1:7" ht="13.5" x14ac:dyDescent="0.2">
      <c r="A15266" s="17" t="s">
        <v>15699</v>
      </c>
      <c r="B15266" s="294" t="s">
        <v>237</v>
      </c>
      <c r="C15266" s="294" t="s">
        <v>157</v>
      </c>
      <c r="D15266" s="294" t="s">
        <v>264</v>
      </c>
      <c r="E15266" s="295">
        <v>2.25987630947873</v>
      </c>
      <c r="F15266" s="294">
        <v>5.4451447159683601</v>
      </c>
      <c r="G15266" s="294">
        <v>4.7864291417105642</v>
      </c>
    </row>
    <row r="15267" spans="1:7" ht="13.5" x14ac:dyDescent="0.2">
      <c r="A15267" s="17" t="s">
        <v>15700</v>
      </c>
      <c r="B15267" s="294" t="s">
        <v>237</v>
      </c>
      <c r="C15267" s="294" t="s">
        <v>158</v>
      </c>
      <c r="D15267" s="294" t="s">
        <v>264</v>
      </c>
      <c r="E15267" s="295">
        <v>10.8460331451648</v>
      </c>
      <c r="F15267" s="294">
        <v>5.4451447159683601</v>
      </c>
      <c r="G15267" s="294">
        <v>7.7231259966118948</v>
      </c>
    </row>
    <row r="15268" spans="1:7" ht="13.5" x14ac:dyDescent="0.2">
      <c r="A15268" s="17" t="s">
        <v>15701</v>
      </c>
      <c r="B15268" s="294" t="s">
        <v>237</v>
      </c>
      <c r="C15268" s="294" t="s">
        <v>159</v>
      </c>
      <c r="D15268" s="294" t="s">
        <v>264</v>
      </c>
      <c r="E15268" s="295">
        <v>10.6367351918502</v>
      </c>
      <c r="F15268" s="294">
        <v>5.4451447159683601</v>
      </c>
      <c r="G15268" s="294">
        <v>4.7864291417105642</v>
      </c>
    </row>
    <row r="15269" spans="1:7" ht="13.5" x14ac:dyDescent="0.2">
      <c r="A15269" s="17" t="s">
        <v>15702</v>
      </c>
      <c r="B15269" s="294" t="s">
        <v>237</v>
      </c>
      <c r="C15269" s="294" t="s">
        <v>160</v>
      </c>
      <c r="D15269" s="294" t="s">
        <v>264</v>
      </c>
      <c r="E15269" s="295">
        <v>7.4389516993396301</v>
      </c>
      <c r="F15269" s="294">
        <v>5.4451447159683601</v>
      </c>
      <c r="G15269" s="294">
        <v>7.7231259966118948</v>
      </c>
    </row>
    <row r="15270" spans="1:7" ht="13.5" x14ac:dyDescent="0.2">
      <c r="A15270" s="17" t="s">
        <v>15703</v>
      </c>
      <c r="B15270" s="294" t="s">
        <v>237</v>
      </c>
      <c r="C15270" s="294" t="s">
        <v>161</v>
      </c>
      <c r="D15270" s="294" t="s">
        <v>264</v>
      </c>
      <c r="E15270" s="295">
        <v>3.8227604767397199</v>
      </c>
      <c r="F15270" s="294">
        <v>5.4451447159683601</v>
      </c>
      <c r="G15270" s="294">
        <v>2.9331262466234991</v>
      </c>
    </row>
    <row r="15271" spans="1:7" ht="13.5" x14ac:dyDescent="0.2">
      <c r="A15271" s="17" t="s">
        <v>15704</v>
      </c>
      <c r="B15271" s="294" t="s">
        <v>237</v>
      </c>
      <c r="C15271" s="294" t="s">
        <v>199</v>
      </c>
      <c r="D15271" s="294" t="s">
        <v>264</v>
      </c>
      <c r="E15271" s="295">
        <v>13.062574119721599</v>
      </c>
      <c r="F15271" s="294">
        <v>5.4451447159683601</v>
      </c>
      <c r="G15271" s="294">
        <v>7.7231259966118948</v>
      </c>
    </row>
    <row r="15272" spans="1:7" ht="13.5" x14ac:dyDescent="0.2">
      <c r="A15272" s="17" t="s">
        <v>15705</v>
      </c>
      <c r="B15272" s="294" t="s">
        <v>237</v>
      </c>
      <c r="C15272" s="294" t="s">
        <v>162</v>
      </c>
      <c r="D15272" s="294" t="s">
        <v>264</v>
      </c>
      <c r="E15272" s="295">
        <v>6.28135152696556</v>
      </c>
      <c r="F15272" s="294">
        <v>5.4451447159683601</v>
      </c>
      <c r="G15272" s="294">
        <v>4.7864291417105642</v>
      </c>
    </row>
    <row r="15273" spans="1:7" ht="13.5" x14ac:dyDescent="0.2">
      <c r="A15273" s="17" t="s">
        <v>15706</v>
      </c>
      <c r="B15273" s="294" t="s">
        <v>237</v>
      </c>
      <c r="C15273" s="294" t="s">
        <v>163</v>
      </c>
      <c r="D15273" s="294" t="s">
        <v>264</v>
      </c>
      <c r="E15273" s="295">
        <v>0</v>
      </c>
      <c r="F15273" s="294">
        <v>5.4451447159683601</v>
      </c>
      <c r="G15273" s="294">
        <v>4.7864291417105642</v>
      </c>
    </row>
    <row r="15274" spans="1:7" ht="13.5" x14ac:dyDescent="0.2">
      <c r="A15274" s="17" t="s">
        <v>15707</v>
      </c>
      <c r="B15274" s="294" t="s">
        <v>237</v>
      </c>
      <c r="C15274" s="294" t="s">
        <v>164</v>
      </c>
      <c r="D15274" s="294" t="s">
        <v>264</v>
      </c>
      <c r="E15274" s="295">
        <v>6.3582608004451302</v>
      </c>
      <c r="F15274" s="294">
        <v>5.4451447159683601</v>
      </c>
      <c r="G15274" s="294">
        <v>7.4026554782868619</v>
      </c>
    </row>
    <row r="15275" spans="1:7" ht="13.5" x14ac:dyDescent="0.2">
      <c r="A15275" s="17" t="s">
        <v>15708</v>
      </c>
      <c r="B15275" s="294" t="s">
        <v>237</v>
      </c>
      <c r="C15275" s="294" t="s">
        <v>165</v>
      </c>
      <c r="D15275" s="294" t="s">
        <v>264</v>
      </c>
      <c r="E15275" s="295">
        <v>4.8928857487836099</v>
      </c>
      <c r="F15275" s="294">
        <v>5.4451447159683601</v>
      </c>
      <c r="G15275" s="294">
        <v>7.7231259966118948</v>
      </c>
    </row>
    <row r="15276" spans="1:7" ht="13.5" x14ac:dyDescent="0.2">
      <c r="A15276" s="17" t="s">
        <v>15709</v>
      </c>
      <c r="B15276" s="294" t="s">
        <v>237</v>
      </c>
      <c r="C15276" s="294" t="s">
        <v>166</v>
      </c>
      <c r="D15276" s="294" t="s">
        <v>264</v>
      </c>
      <c r="E15276" s="295">
        <v>7.7190095488059702</v>
      </c>
      <c r="F15276" s="294">
        <v>5.4451447159683601</v>
      </c>
      <c r="G15276" s="294">
        <v>7.4026554782868619</v>
      </c>
    </row>
    <row r="15277" spans="1:7" ht="13.5" x14ac:dyDescent="0.2">
      <c r="A15277" s="17" t="s">
        <v>15710</v>
      </c>
      <c r="B15277" s="294" t="s">
        <v>237</v>
      </c>
      <c r="C15277" s="294" t="s">
        <v>193</v>
      </c>
      <c r="D15277" s="294" t="s">
        <v>264</v>
      </c>
      <c r="E15277" s="295">
        <v>6.8837908234822702</v>
      </c>
      <c r="F15277" s="294">
        <v>5.4451447159683601</v>
      </c>
      <c r="G15277" s="294">
        <v>7.4026554782868619</v>
      </c>
    </row>
    <row r="15278" spans="1:7" ht="13.5" x14ac:dyDescent="0.2">
      <c r="A15278" s="17" t="s">
        <v>15711</v>
      </c>
      <c r="B15278" s="294" t="s">
        <v>237</v>
      </c>
      <c r="C15278" s="294" t="s">
        <v>167</v>
      </c>
      <c r="D15278" s="294" t="s">
        <v>264</v>
      </c>
      <c r="E15278" s="295">
        <v>0.937113647170709</v>
      </c>
      <c r="F15278" s="294">
        <v>5.4451447159683601</v>
      </c>
      <c r="G15278" s="294">
        <v>2.9331262466234991</v>
      </c>
    </row>
    <row r="15279" spans="1:7" ht="13.5" x14ac:dyDescent="0.2">
      <c r="A15279" s="17" t="s">
        <v>15712</v>
      </c>
      <c r="B15279" s="294" t="s">
        <v>237</v>
      </c>
      <c r="C15279" s="294" t="s">
        <v>168</v>
      </c>
      <c r="D15279" s="294" t="s">
        <v>264</v>
      </c>
      <c r="E15279" s="295">
        <v>2.1354319180087802</v>
      </c>
      <c r="F15279" s="294">
        <v>5.4451447159683601</v>
      </c>
      <c r="G15279" s="294">
        <v>2.9331262466234991</v>
      </c>
    </row>
    <row r="15280" spans="1:7" ht="13.5" x14ac:dyDescent="0.2">
      <c r="A15280" s="17" t="s">
        <v>15713</v>
      </c>
      <c r="B15280" s="294" t="s">
        <v>237</v>
      </c>
      <c r="C15280" s="294" t="s">
        <v>169</v>
      </c>
      <c r="D15280" s="294" t="s">
        <v>264</v>
      </c>
      <c r="E15280" s="295">
        <v>0</v>
      </c>
      <c r="F15280" s="294">
        <v>5.4451447159683601</v>
      </c>
      <c r="G15280" s="294">
        <v>7.7231259966118948</v>
      </c>
    </row>
    <row r="15281" spans="1:7" ht="13.5" x14ac:dyDescent="0.2">
      <c r="A15281" s="17" t="s">
        <v>15714</v>
      </c>
      <c r="B15281" s="294" t="s">
        <v>237</v>
      </c>
      <c r="C15281" s="294" t="s">
        <v>200</v>
      </c>
      <c r="D15281" s="294" t="s">
        <v>264</v>
      </c>
      <c r="E15281" s="295">
        <v>6.1353553199843001</v>
      </c>
      <c r="F15281" s="294">
        <v>5.4451447159683601</v>
      </c>
      <c r="G15281" s="294">
        <v>7.4026554782868619</v>
      </c>
    </row>
    <row r="15282" spans="1:7" ht="13.5" x14ac:dyDescent="0.2">
      <c r="A15282" s="17" t="s">
        <v>15715</v>
      </c>
      <c r="B15282" s="294" t="s">
        <v>237</v>
      </c>
      <c r="C15282" s="294" t="s">
        <v>170</v>
      </c>
      <c r="D15282" s="294" t="s">
        <v>264</v>
      </c>
      <c r="E15282" s="295">
        <v>3.3489505316349502</v>
      </c>
      <c r="F15282" s="294">
        <v>5.4451447159683601</v>
      </c>
      <c r="G15282" s="294">
        <v>4.8025292525723051</v>
      </c>
    </row>
    <row r="15283" spans="1:7" ht="13.5" x14ac:dyDescent="0.2">
      <c r="A15283" s="17" t="s">
        <v>15716</v>
      </c>
      <c r="B15283" s="294" t="s">
        <v>237</v>
      </c>
      <c r="C15283" s="294" t="s">
        <v>171</v>
      </c>
      <c r="D15283" s="294" t="s">
        <v>264</v>
      </c>
      <c r="E15283" s="295">
        <v>1.34551382954801</v>
      </c>
      <c r="F15283" s="294">
        <v>5.4451447159683601</v>
      </c>
      <c r="G15283" s="294">
        <v>2.9331262466234991</v>
      </c>
    </row>
    <row r="15284" spans="1:7" ht="13.5" x14ac:dyDescent="0.2">
      <c r="A15284" s="17" t="s">
        <v>15717</v>
      </c>
      <c r="B15284" s="294" t="s">
        <v>237</v>
      </c>
      <c r="C15284" s="294" t="s">
        <v>201</v>
      </c>
      <c r="D15284" s="294" t="s">
        <v>264</v>
      </c>
      <c r="E15284" s="295">
        <v>4.0331249512073599</v>
      </c>
      <c r="F15284" s="294">
        <v>5.4451447159683601</v>
      </c>
      <c r="G15284" s="294">
        <v>7.7231259966118948</v>
      </c>
    </row>
    <row r="15285" spans="1:7" ht="13.5" x14ac:dyDescent="0.2">
      <c r="A15285" s="17" t="s">
        <v>15718</v>
      </c>
      <c r="B15285" s="294" t="s">
        <v>237</v>
      </c>
      <c r="C15285" s="294" t="s">
        <v>172</v>
      </c>
      <c r="D15285" s="294" t="s">
        <v>264</v>
      </c>
      <c r="E15285" s="295">
        <v>2.2227100709115599</v>
      </c>
      <c r="F15285" s="294">
        <v>5.4451447159683601</v>
      </c>
      <c r="G15285" s="294">
        <v>7.7231259966118948</v>
      </c>
    </row>
    <row r="15286" spans="1:7" ht="13.5" x14ac:dyDescent="0.2">
      <c r="A15286" s="17" t="s">
        <v>15719</v>
      </c>
      <c r="B15286" s="294" t="s">
        <v>237</v>
      </c>
      <c r="C15286" s="294" t="s">
        <v>202</v>
      </c>
      <c r="D15286" s="294" t="s">
        <v>264</v>
      </c>
      <c r="E15286" s="295">
        <v>4.1303443465026302</v>
      </c>
      <c r="F15286" s="294">
        <v>5.4451447159683601</v>
      </c>
      <c r="G15286" s="294">
        <v>7.4026554782868619</v>
      </c>
    </row>
    <row r="15287" spans="1:7" ht="13.5" x14ac:dyDescent="0.2">
      <c r="A15287" s="17" t="s">
        <v>15720</v>
      </c>
      <c r="B15287" s="294" t="s">
        <v>237</v>
      </c>
      <c r="C15287" s="294" t="s">
        <v>173</v>
      </c>
      <c r="D15287" s="294" t="s">
        <v>264</v>
      </c>
      <c r="E15287" s="295">
        <v>2.2588007736943898</v>
      </c>
      <c r="F15287" s="294">
        <v>5.4451447159683601</v>
      </c>
      <c r="G15287" s="294">
        <v>2.9331262466234991</v>
      </c>
    </row>
    <row r="15288" spans="1:7" ht="13.5" x14ac:dyDescent="0.2">
      <c r="A15288" s="17" t="s">
        <v>15721</v>
      </c>
      <c r="B15288" s="294" t="s">
        <v>237</v>
      </c>
      <c r="C15288" s="294" t="s">
        <v>174</v>
      </c>
      <c r="D15288" s="294" t="s">
        <v>264</v>
      </c>
      <c r="E15288" s="295">
        <v>8.2269184812654892</v>
      </c>
      <c r="F15288" s="294">
        <v>5.4451447159683601</v>
      </c>
      <c r="G15288" s="294">
        <v>4.7864291417105642</v>
      </c>
    </row>
    <row r="15289" spans="1:7" ht="13.5" x14ac:dyDescent="0.2">
      <c r="A15289" s="17" t="s">
        <v>15722</v>
      </c>
      <c r="B15289" s="294" t="s">
        <v>237</v>
      </c>
      <c r="C15289" s="294" t="s">
        <v>175</v>
      </c>
      <c r="D15289" s="294" t="s">
        <v>264</v>
      </c>
      <c r="E15289" s="295">
        <v>6.1189729889724598</v>
      </c>
      <c r="F15289" s="294">
        <v>5.4451447159683601</v>
      </c>
      <c r="G15289" s="294">
        <v>7.7231259966118948</v>
      </c>
    </row>
    <row r="15290" spans="1:7" ht="13.5" x14ac:dyDescent="0.2">
      <c r="A15290" s="17" t="s">
        <v>15723</v>
      </c>
      <c r="B15290" s="294" t="s">
        <v>237</v>
      </c>
      <c r="C15290" s="294" t="s">
        <v>176</v>
      </c>
      <c r="D15290" s="294" t="s">
        <v>264</v>
      </c>
      <c r="E15290" s="295">
        <v>1.2289000185494301</v>
      </c>
      <c r="F15290" s="294">
        <v>5.4451447159683601</v>
      </c>
      <c r="G15290" s="294">
        <v>2.9331262466234991</v>
      </c>
    </row>
    <row r="15291" spans="1:7" ht="13.5" x14ac:dyDescent="0.2">
      <c r="A15291" s="17" t="s">
        <v>15724</v>
      </c>
      <c r="B15291" s="294" t="s">
        <v>237</v>
      </c>
      <c r="C15291" s="294" t="s">
        <v>177</v>
      </c>
      <c r="D15291" s="294" t="s">
        <v>264</v>
      </c>
      <c r="E15291" s="295">
        <v>8.0468217843842496</v>
      </c>
      <c r="F15291" s="294">
        <v>5.4451447159683601</v>
      </c>
      <c r="G15291" s="294">
        <v>7.7231259966118948</v>
      </c>
    </row>
    <row r="15292" spans="1:7" ht="13.5" x14ac:dyDescent="0.2">
      <c r="A15292" s="17" t="s">
        <v>15725</v>
      </c>
      <c r="B15292" s="294" t="s">
        <v>237</v>
      </c>
      <c r="C15292" s="294" t="s">
        <v>178</v>
      </c>
      <c r="D15292" s="294" t="s">
        <v>264</v>
      </c>
      <c r="E15292" s="295">
        <v>10.799763728069401</v>
      </c>
      <c r="F15292" s="294">
        <v>5.4451447159683601</v>
      </c>
      <c r="G15292" s="294">
        <v>7.7231259966118948</v>
      </c>
    </row>
    <row r="15293" spans="1:7" ht="13.5" x14ac:dyDescent="0.2">
      <c r="A15293" s="17" t="s">
        <v>15726</v>
      </c>
      <c r="B15293" s="294" t="s">
        <v>237</v>
      </c>
      <c r="C15293" s="294" t="s">
        <v>179</v>
      </c>
      <c r="D15293" s="294" t="s">
        <v>264</v>
      </c>
      <c r="E15293" s="295">
        <v>2.3747208009251199</v>
      </c>
      <c r="F15293" s="294">
        <v>5.4451447159683601</v>
      </c>
      <c r="G15293" s="294">
        <v>7.7231259966118948</v>
      </c>
    </row>
    <row r="15294" spans="1:7" ht="13.5" x14ac:dyDescent="0.2">
      <c r="A15294" s="17" t="s">
        <v>15727</v>
      </c>
      <c r="B15294" s="294" t="s">
        <v>237</v>
      </c>
      <c r="C15294" s="294" t="s">
        <v>180</v>
      </c>
      <c r="D15294" s="294" t="s">
        <v>264</v>
      </c>
      <c r="E15294" s="295">
        <v>1.6265733801701201</v>
      </c>
      <c r="F15294" s="294">
        <v>5.4451447159683601</v>
      </c>
      <c r="G15294" s="294">
        <v>4.8025292525723051</v>
      </c>
    </row>
    <row r="15295" spans="1:7" ht="13.5" x14ac:dyDescent="0.2">
      <c r="A15295" s="17" t="s">
        <v>15728</v>
      </c>
      <c r="B15295" s="294" t="s">
        <v>237</v>
      </c>
      <c r="C15295" s="294" t="s">
        <v>185</v>
      </c>
      <c r="D15295" s="294" t="s">
        <v>264</v>
      </c>
      <c r="E15295" s="295">
        <v>5.7544629933416998</v>
      </c>
      <c r="F15295" s="294">
        <v>5.4451447159683601</v>
      </c>
      <c r="G15295" s="294">
        <v>7.7231259966118948</v>
      </c>
    </row>
    <row r="15296" spans="1:7" ht="13.5" x14ac:dyDescent="0.2">
      <c r="A15296" s="17" t="s">
        <v>15729</v>
      </c>
      <c r="B15296" s="294" t="s">
        <v>237</v>
      </c>
      <c r="C15296" s="294" t="s">
        <v>203</v>
      </c>
      <c r="D15296" s="294" t="s">
        <v>264</v>
      </c>
      <c r="E15296" s="295">
        <v>7.5348453822927199</v>
      </c>
      <c r="F15296" s="294">
        <v>5.4451447159683601</v>
      </c>
      <c r="G15296" s="294">
        <v>7.4026554782868619</v>
      </c>
    </row>
    <row r="15297" spans="1:7" ht="13.5" x14ac:dyDescent="0.2">
      <c r="A15297" s="17" t="s">
        <v>15730</v>
      </c>
      <c r="B15297" s="294" t="s">
        <v>237</v>
      </c>
      <c r="C15297" s="294" t="s">
        <v>204</v>
      </c>
      <c r="D15297" s="294" t="s">
        <v>264</v>
      </c>
      <c r="E15297" s="295">
        <v>4.54714103291714</v>
      </c>
      <c r="F15297" s="294">
        <v>5.4451447159683601</v>
      </c>
      <c r="G15297" s="294">
        <v>4.7864291417105642</v>
      </c>
    </row>
    <row r="15298" spans="1:7" ht="13.5" x14ac:dyDescent="0.2">
      <c r="A15298" s="17" t="s">
        <v>15731</v>
      </c>
      <c r="B15298" s="294" t="s">
        <v>237</v>
      </c>
      <c r="C15298" s="294" t="s">
        <v>181</v>
      </c>
      <c r="D15298" s="294" t="s">
        <v>264</v>
      </c>
      <c r="E15298" s="295">
        <v>1.9940329485017501</v>
      </c>
      <c r="F15298" s="294">
        <v>5.4451447159683601</v>
      </c>
      <c r="G15298" s="294">
        <v>4.7864291417105642</v>
      </c>
    </row>
    <row r="15299" spans="1:7" ht="13.5" x14ac:dyDescent="0.2">
      <c r="A15299" s="17" t="s">
        <v>15732</v>
      </c>
      <c r="B15299" s="294" t="s">
        <v>237</v>
      </c>
      <c r="C15299" s="294" t="s">
        <v>182</v>
      </c>
      <c r="D15299" s="294" t="s">
        <v>264</v>
      </c>
      <c r="E15299" s="295">
        <v>7.4437228816637004</v>
      </c>
      <c r="F15299" s="294">
        <v>5.4451447159683601</v>
      </c>
      <c r="G15299" s="294">
        <v>7.7231259966118948</v>
      </c>
    </row>
    <row r="15300" spans="1:7" ht="13.5" x14ac:dyDescent="0.2">
      <c r="A15300" s="17" t="s">
        <v>15733</v>
      </c>
      <c r="B15300" s="294" t="s">
        <v>237</v>
      </c>
      <c r="C15300" s="294" t="s">
        <v>183</v>
      </c>
      <c r="D15300" s="294" t="s">
        <v>264</v>
      </c>
      <c r="E15300" s="295">
        <v>7.6198547775413896</v>
      </c>
      <c r="F15300" s="294">
        <v>5.4451447159683601</v>
      </c>
      <c r="G15300" s="294">
        <v>7.7231259966118948</v>
      </c>
    </row>
    <row r="15301" spans="1:7" ht="13.5" x14ac:dyDescent="0.2">
      <c r="A15301" s="17" t="s">
        <v>15734</v>
      </c>
      <c r="B15301" s="294" t="s">
        <v>237</v>
      </c>
      <c r="C15301" s="294" t="s">
        <v>184</v>
      </c>
      <c r="D15301" s="294" t="s">
        <v>264</v>
      </c>
      <c r="E15301" s="295">
        <v>0.33116491686341498</v>
      </c>
      <c r="F15301" s="294">
        <v>5.4451447159683601</v>
      </c>
      <c r="G15301" s="294">
        <v>4.7864291417105642</v>
      </c>
    </row>
    <row r="15302" spans="1:7" ht="13.5" x14ac:dyDescent="0.2">
      <c r="A15302" s="17" t="s">
        <v>15735</v>
      </c>
      <c r="B15302" s="294" t="s">
        <v>237</v>
      </c>
      <c r="C15302" s="294" t="s">
        <v>186</v>
      </c>
      <c r="D15302" s="294" t="s">
        <v>264</v>
      </c>
      <c r="E15302" s="295">
        <v>5.6611840186643301</v>
      </c>
      <c r="F15302" s="294">
        <v>5.4451447159683601</v>
      </c>
      <c r="G15302" s="294">
        <v>4.8025292525723051</v>
      </c>
    </row>
    <row r="15303" spans="1:7" ht="13.5" x14ac:dyDescent="0.2">
      <c r="A15303" s="17" t="s">
        <v>15736</v>
      </c>
      <c r="B15303" s="294" t="s">
        <v>237</v>
      </c>
      <c r="C15303" s="294" t="s">
        <v>187</v>
      </c>
      <c r="D15303" s="294" t="s">
        <v>264</v>
      </c>
      <c r="E15303" s="295">
        <v>1.16818116255589</v>
      </c>
      <c r="F15303" s="294">
        <v>5.4451447159683601</v>
      </c>
      <c r="G15303" s="294">
        <v>4.7864291417105642</v>
      </c>
    </row>
    <row r="15304" spans="1:7" ht="13.5" x14ac:dyDescent="0.2">
      <c r="A15304" s="17" t="s">
        <v>15737</v>
      </c>
      <c r="B15304" s="294" t="s">
        <v>237</v>
      </c>
      <c r="C15304" s="294" t="s">
        <v>188</v>
      </c>
      <c r="D15304" s="294" t="s">
        <v>264</v>
      </c>
      <c r="E15304" s="295">
        <v>0.193825139696337</v>
      </c>
      <c r="F15304" s="294">
        <v>5.4451447159683601</v>
      </c>
      <c r="G15304" s="294">
        <v>4.7864291417105642</v>
      </c>
    </row>
    <row r="15305" spans="1:7" ht="13.5" x14ac:dyDescent="0.2">
      <c r="A15305" s="17" t="s">
        <v>15738</v>
      </c>
      <c r="B15305" s="294" t="s">
        <v>237</v>
      </c>
      <c r="C15305" s="294" t="s">
        <v>189</v>
      </c>
      <c r="D15305" s="294" t="s">
        <v>264</v>
      </c>
      <c r="E15305" s="295">
        <v>2.2289303339101498</v>
      </c>
      <c r="F15305" s="294">
        <v>5.4451447159683601</v>
      </c>
      <c r="G15305" s="294">
        <v>2.9331262466234991</v>
      </c>
    </row>
    <row r="15306" spans="1:7" ht="13.5" x14ac:dyDescent="0.2">
      <c r="A15306" s="17" t="s">
        <v>15739</v>
      </c>
      <c r="B15306" s="294" t="s">
        <v>237</v>
      </c>
      <c r="C15306" s="294" t="s">
        <v>190</v>
      </c>
      <c r="D15306" s="294" t="s">
        <v>264</v>
      </c>
      <c r="E15306" s="295">
        <v>12.0603049000675</v>
      </c>
      <c r="F15306" s="294">
        <v>5.4451447159683601</v>
      </c>
      <c r="G15306" s="294">
        <v>4.8025292525723051</v>
      </c>
    </row>
    <row r="15307" spans="1:7" ht="13.5" x14ac:dyDescent="0.2">
      <c r="A15307" s="17" t="s">
        <v>15740</v>
      </c>
      <c r="B15307" s="294" t="s">
        <v>237</v>
      </c>
      <c r="C15307" s="294" t="s">
        <v>205</v>
      </c>
      <c r="D15307" s="294" t="s">
        <v>264</v>
      </c>
      <c r="E15307" s="295">
        <v>6.6404132791327903</v>
      </c>
      <c r="F15307" s="294">
        <v>5.4451447159683601</v>
      </c>
      <c r="G15307" s="294">
        <v>2.9331262466234991</v>
      </c>
    </row>
    <row r="15308" spans="1:7" ht="13.5" x14ac:dyDescent="0.2">
      <c r="A15308" s="17" t="s">
        <v>15741</v>
      </c>
      <c r="B15308" s="294" t="s">
        <v>237</v>
      </c>
      <c r="C15308" s="294" t="s">
        <v>191</v>
      </c>
      <c r="D15308" s="294" t="s">
        <v>264</v>
      </c>
      <c r="E15308" s="295">
        <v>0</v>
      </c>
      <c r="F15308" s="294">
        <v>5.4451447159683601</v>
      </c>
      <c r="G15308" s="294">
        <v>7.7231259966118948</v>
      </c>
    </row>
    <row r="15309" spans="1:7" ht="13.5" x14ac:dyDescent="0.2">
      <c r="A15309" s="17" t="s">
        <v>15742</v>
      </c>
      <c r="B15309" s="294" t="s">
        <v>237</v>
      </c>
      <c r="C15309" s="294" t="s">
        <v>192</v>
      </c>
      <c r="D15309" s="294" t="s">
        <v>264</v>
      </c>
      <c r="E15309" s="295">
        <v>1.0761497863784899</v>
      </c>
      <c r="F15309" s="294">
        <v>5.4451447159683601</v>
      </c>
      <c r="G15309" s="294">
        <v>2.9331262466234991</v>
      </c>
    </row>
    <row r="15310" spans="1:7" ht="13.5" x14ac:dyDescent="0.2">
      <c r="A15310" s="17" t="s">
        <v>15743</v>
      </c>
      <c r="B15310" s="294" t="s">
        <v>237</v>
      </c>
      <c r="C15310" s="294" t="s">
        <v>129</v>
      </c>
      <c r="D15310" s="294" t="s">
        <v>264</v>
      </c>
      <c r="E15310" s="295">
        <v>4.6078267036296801</v>
      </c>
      <c r="F15310" s="294">
        <v>5.4451447159683601</v>
      </c>
      <c r="G15310" s="294">
        <v>4.7864291417105642</v>
      </c>
    </row>
    <row r="15311" spans="1:7" ht="13.5" x14ac:dyDescent="0.2">
      <c r="A15311" s="17" t="s">
        <v>15744</v>
      </c>
      <c r="B15311" s="294" t="s">
        <v>237</v>
      </c>
      <c r="C15311" s="294" t="s">
        <v>128</v>
      </c>
      <c r="D15311" s="294" t="s">
        <v>264</v>
      </c>
      <c r="E15311" s="295">
        <v>10.800242057488701</v>
      </c>
      <c r="F15311" s="294">
        <v>5.4451447159683601</v>
      </c>
      <c r="G15311" s="294">
        <v>4.7864291417105642</v>
      </c>
    </row>
    <row r="15312" spans="1:7" ht="13.5" x14ac:dyDescent="0.2">
      <c r="A15312" s="17" t="s">
        <v>15745</v>
      </c>
      <c r="B15312" s="294" t="s">
        <v>237</v>
      </c>
      <c r="C15312" s="294" t="s">
        <v>130</v>
      </c>
      <c r="D15312" s="294" t="s">
        <v>264</v>
      </c>
      <c r="E15312" s="295">
        <v>5.64989740262018</v>
      </c>
      <c r="F15312" s="294">
        <v>5.4451447159683601</v>
      </c>
      <c r="G15312" s="294">
        <v>7.7231259966118948</v>
      </c>
    </row>
    <row r="15313" spans="1:7" ht="13.5" x14ac:dyDescent="0.2">
      <c r="A15313" s="17" t="s">
        <v>15746</v>
      </c>
      <c r="B15313" s="294" t="s">
        <v>237</v>
      </c>
      <c r="C15313" s="294" t="s">
        <v>132</v>
      </c>
      <c r="D15313" s="294" t="s">
        <v>264</v>
      </c>
      <c r="E15313" s="295">
        <v>1.5716841298236599</v>
      </c>
      <c r="F15313" s="294">
        <v>5.4451447159683601</v>
      </c>
      <c r="G15313" s="294">
        <v>2.9331262466234991</v>
      </c>
    </row>
    <row r="15314" spans="1:7" ht="13.5" x14ac:dyDescent="0.2">
      <c r="A15314" s="17" t="s">
        <v>15747</v>
      </c>
      <c r="B15314" s="294" t="s">
        <v>237</v>
      </c>
      <c r="C15314" s="294" t="s">
        <v>133</v>
      </c>
      <c r="D15314" s="294" t="s">
        <v>264</v>
      </c>
      <c r="E15314" s="295">
        <v>8.3976157082748901E-2</v>
      </c>
      <c r="F15314" s="294">
        <v>5.4451447159683601</v>
      </c>
      <c r="G15314" s="294">
        <v>4.7864291417105642</v>
      </c>
    </row>
    <row r="15315" spans="1:7" ht="13.5" x14ac:dyDescent="0.2">
      <c r="A15315" s="17" t="s">
        <v>15748</v>
      </c>
      <c r="B15315" s="294" t="s">
        <v>237</v>
      </c>
      <c r="C15315" s="294" t="s">
        <v>134</v>
      </c>
      <c r="D15315" s="294" t="s">
        <v>264</v>
      </c>
      <c r="E15315" s="295">
        <v>9.6311273347871396</v>
      </c>
      <c r="F15315" s="294">
        <v>5.4451447159683601</v>
      </c>
      <c r="G15315" s="294">
        <v>4.7864291417105642</v>
      </c>
    </row>
    <row r="15316" spans="1:7" ht="13.5" x14ac:dyDescent="0.2">
      <c r="A15316" s="17" t="s">
        <v>15749</v>
      </c>
      <c r="B15316" s="294" t="s">
        <v>237</v>
      </c>
      <c r="C15316" s="294" t="s">
        <v>135</v>
      </c>
      <c r="D15316" s="294" t="s">
        <v>264</v>
      </c>
      <c r="E15316" s="295">
        <v>1.85201218534552</v>
      </c>
      <c r="F15316" s="294">
        <v>5.4451447159683601</v>
      </c>
      <c r="G15316" s="294">
        <v>2.9331262466234991</v>
      </c>
    </row>
    <row r="15317" spans="1:7" ht="13.5" x14ac:dyDescent="0.2">
      <c r="A15317" s="17" t="s">
        <v>15750</v>
      </c>
      <c r="B15317" s="294" t="s">
        <v>237</v>
      </c>
      <c r="C15317" s="294" t="s">
        <v>194</v>
      </c>
      <c r="D15317" s="294" t="s">
        <v>264</v>
      </c>
      <c r="E15317" s="295">
        <v>14.094136365142999</v>
      </c>
      <c r="F15317" s="294">
        <v>5.4451447159683601</v>
      </c>
      <c r="G15317" s="294">
        <v>7.4026554782868619</v>
      </c>
    </row>
    <row r="15318" spans="1:7" ht="13.5" x14ac:dyDescent="0.2">
      <c r="A15318" s="17" t="s">
        <v>15751</v>
      </c>
      <c r="B15318" s="294" t="s">
        <v>237</v>
      </c>
      <c r="C15318" s="294" t="s">
        <v>195</v>
      </c>
      <c r="D15318" s="294" t="s">
        <v>264</v>
      </c>
      <c r="E15318" s="295">
        <v>5.98896265560166</v>
      </c>
      <c r="F15318" s="294">
        <v>5.4451447159683601</v>
      </c>
      <c r="G15318" s="294">
        <v>7.4026554782868619</v>
      </c>
    </row>
    <row r="15319" spans="1:7" ht="13.5" x14ac:dyDescent="0.2">
      <c r="A15319" s="17" t="s">
        <v>15752</v>
      </c>
      <c r="B15319" s="294" t="s">
        <v>237</v>
      </c>
      <c r="C15319" s="294" t="s">
        <v>136</v>
      </c>
      <c r="D15319" s="294" t="s">
        <v>264</v>
      </c>
      <c r="E15319" s="295">
        <v>3.4586852341349199</v>
      </c>
      <c r="F15319" s="294">
        <v>5.4451447159683601</v>
      </c>
      <c r="G15319" s="294">
        <v>4.7864291417105642</v>
      </c>
    </row>
    <row r="15320" spans="1:7" ht="13.5" x14ac:dyDescent="0.2">
      <c r="A15320" s="17" t="s">
        <v>15753</v>
      </c>
      <c r="B15320" s="294" t="s">
        <v>237</v>
      </c>
      <c r="C15320" s="294" t="s">
        <v>137</v>
      </c>
      <c r="D15320" s="294" t="s">
        <v>264</v>
      </c>
      <c r="E15320" s="295">
        <v>2.86532072578584</v>
      </c>
      <c r="F15320" s="294">
        <v>5.4451447159683601</v>
      </c>
      <c r="G15320" s="294">
        <v>2.9331262466234991</v>
      </c>
    </row>
    <row r="15321" spans="1:7" ht="13.5" x14ac:dyDescent="0.2">
      <c r="A15321" s="17" t="s">
        <v>15754</v>
      </c>
      <c r="B15321" s="294" t="s">
        <v>237</v>
      </c>
      <c r="C15321" s="294" t="s">
        <v>138</v>
      </c>
      <c r="D15321" s="294" t="s">
        <v>264</v>
      </c>
      <c r="E15321" s="295">
        <v>9.2448299920419501</v>
      </c>
      <c r="F15321" s="294">
        <v>5.4451447159683601</v>
      </c>
      <c r="G15321" s="294">
        <v>7.7231259966118948</v>
      </c>
    </row>
    <row r="15322" spans="1:7" ht="13.5" x14ac:dyDescent="0.2">
      <c r="A15322" s="17" t="s">
        <v>15755</v>
      </c>
      <c r="B15322" s="294" t="s">
        <v>237</v>
      </c>
      <c r="C15322" s="294" t="s">
        <v>139</v>
      </c>
      <c r="D15322" s="294" t="s">
        <v>264</v>
      </c>
      <c r="E15322" s="295">
        <v>4.1401044217310901</v>
      </c>
      <c r="F15322" s="294">
        <v>5.4451447159683601</v>
      </c>
      <c r="G15322" s="294">
        <v>4.8025292525723051</v>
      </c>
    </row>
    <row r="15323" spans="1:7" ht="13.5" x14ac:dyDescent="0.2">
      <c r="A15323" s="17" t="s">
        <v>15756</v>
      </c>
      <c r="B15323" s="294" t="s">
        <v>237</v>
      </c>
      <c r="C15323" s="294" t="s">
        <v>196</v>
      </c>
      <c r="D15323" s="294" t="s">
        <v>264</v>
      </c>
      <c r="E15323" s="295">
        <v>8.8645591647331798</v>
      </c>
      <c r="F15323" s="294">
        <v>5.4451447159683601</v>
      </c>
      <c r="G15323" s="294">
        <v>7.4026554782868619</v>
      </c>
    </row>
    <row r="15324" spans="1:7" ht="13.5" x14ac:dyDescent="0.2">
      <c r="A15324" s="17" t="s">
        <v>15757</v>
      </c>
      <c r="B15324" s="294" t="s">
        <v>237</v>
      </c>
      <c r="C15324" s="294" t="s">
        <v>140</v>
      </c>
      <c r="D15324" s="294" t="s">
        <v>264</v>
      </c>
      <c r="E15324" s="295">
        <v>3.6710325243539499</v>
      </c>
      <c r="F15324" s="294">
        <v>5.4451447159683601</v>
      </c>
      <c r="G15324" s="294">
        <v>4.8025292525723051</v>
      </c>
    </row>
    <row r="15325" spans="1:7" ht="13.5" x14ac:dyDescent="0.2">
      <c r="A15325" s="17" t="s">
        <v>15758</v>
      </c>
      <c r="B15325" s="294" t="s">
        <v>237</v>
      </c>
      <c r="C15325" s="294" t="s">
        <v>141</v>
      </c>
      <c r="D15325" s="294" t="s">
        <v>264</v>
      </c>
      <c r="E15325" s="295">
        <v>6.8930550314777701</v>
      </c>
      <c r="F15325" s="294">
        <v>5.4451447159683601</v>
      </c>
      <c r="G15325" s="294">
        <v>7.7231259966118948</v>
      </c>
    </row>
    <row r="15326" spans="1:7" ht="13.5" x14ac:dyDescent="0.2">
      <c r="A15326" s="17" t="s">
        <v>15759</v>
      </c>
      <c r="B15326" s="294" t="s">
        <v>237</v>
      </c>
      <c r="C15326" s="294" t="s">
        <v>142</v>
      </c>
      <c r="D15326" s="294" t="s">
        <v>264</v>
      </c>
      <c r="E15326" s="295">
        <v>2.6429806977775301</v>
      </c>
      <c r="F15326" s="294">
        <v>5.4451447159683601</v>
      </c>
      <c r="G15326" s="294">
        <v>4.8025292525723051</v>
      </c>
    </row>
    <row r="15327" spans="1:7" ht="13.5" x14ac:dyDescent="0.2">
      <c r="A15327" s="17" t="s">
        <v>15760</v>
      </c>
      <c r="B15327" s="294" t="s">
        <v>237</v>
      </c>
      <c r="C15327" s="294" t="s">
        <v>143</v>
      </c>
      <c r="D15327" s="294" t="s">
        <v>264</v>
      </c>
      <c r="E15327" s="295">
        <v>0.61105024260447605</v>
      </c>
      <c r="F15327" s="294">
        <v>5.4451447159683601</v>
      </c>
      <c r="G15327" s="294">
        <v>2.9331262466234991</v>
      </c>
    </row>
    <row r="15328" spans="1:7" ht="13.5" x14ac:dyDescent="0.2">
      <c r="A15328" s="17" t="s">
        <v>15761</v>
      </c>
      <c r="B15328" s="302" t="s">
        <v>237</v>
      </c>
      <c r="C15328" s="302" t="s">
        <v>146</v>
      </c>
      <c r="D15328" s="302" t="s">
        <v>289</v>
      </c>
      <c r="E15328" s="297">
        <v>7.0194291234184396</v>
      </c>
      <c r="F15328" s="294">
        <v>5.7326079710938354</v>
      </c>
      <c r="G15328" s="294">
        <v>4.9287197998884444</v>
      </c>
    </row>
    <row r="15329" spans="1:7" ht="13.5" x14ac:dyDescent="0.2">
      <c r="A15329" s="17" t="s">
        <v>15762</v>
      </c>
      <c r="B15329" s="302" t="s">
        <v>237</v>
      </c>
      <c r="C15329" s="302" t="s">
        <v>131</v>
      </c>
      <c r="D15329" s="302" t="s">
        <v>289</v>
      </c>
      <c r="E15329" s="297">
        <v>2.46037994181071</v>
      </c>
      <c r="F15329" s="294">
        <v>5.7326079710938354</v>
      </c>
      <c r="G15329" s="294">
        <v>4.9287197998884444</v>
      </c>
    </row>
    <row r="15330" spans="1:7" ht="13.5" x14ac:dyDescent="0.2">
      <c r="A15330" s="17" t="s">
        <v>15763</v>
      </c>
      <c r="B15330" s="302" t="s">
        <v>237</v>
      </c>
      <c r="C15330" s="302" t="s">
        <v>147</v>
      </c>
      <c r="D15330" s="302" t="s">
        <v>289</v>
      </c>
      <c r="E15330" s="297">
        <v>5.51336637752995</v>
      </c>
      <c r="F15330" s="294">
        <v>5.7326079710938354</v>
      </c>
      <c r="G15330" s="294">
        <v>5.0607978386186936</v>
      </c>
    </row>
    <row r="15331" spans="1:7" ht="13.5" x14ac:dyDescent="0.2">
      <c r="A15331" s="17" t="s">
        <v>15764</v>
      </c>
      <c r="B15331" s="302" t="s">
        <v>237</v>
      </c>
      <c r="C15331" s="302" t="s">
        <v>148</v>
      </c>
      <c r="D15331" s="302" t="s">
        <v>289</v>
      </c>
      <c r="E15331" s="297">
        <v>7.5541760465697996</v>
      </c>
      <c r="F15331" s="294">
        <v>5.7326079710938354</v>
      </c>
      <c r="G15331" s="294">
        <v>7.5652048116482922</v>
      </c>
    </row>
    <row r="15332" spans="1:7" ht="13.5" x14ac:dyDescent="0.2">
      <c r="A15332" s="17" t="s">
        <v>15765</v>
      </c>
      <c r="B15332" s="302" t="s">
        <v>237</v>
      </c>
      <c r="C15332" s="302" t="s">
        <v>144</v>
      </c>
      <c r="D15332" s="302" t="s">
        <v>289</v>
      </c>
      <c r="E15332" s="297">
        <v>4.1450053952292398</v>
      </c>
      <c r="F15332" s="294">
        <v>5.7326079710938354</v>
      </c>
      <c r="G15332" s="294">
        <v>4.8180395878319873</v>
      </c>
    </row>
    <row r="15333" spans="1:7" ht="13.5" x14ac:dyDescent="0.2">
      <c r="A15333" s="17" t="s">
        <v>15766</v>
      </c>
      <c r="B15333" s="302" t="s">
        <v>237</v>
      </c>
      <c r="C15333" s="302" t="s">
        <v>149</v>
      </c>
      <c r="D15333" s="302" t="s">
        <v>289</v>
      </c>
      <c r="E15333" s="297">
        <v>3.2014053792100801</v>
      </c>
      <c r="F15333" s="294">
        <v>5.7326079710938354</v>
      </c>
      <c r="G15333" s="294">
        <v>4.8180395878319873</v>
      </c>
    </row>
    <row r="15334" spans="1:7" ht="13.5" x14ac:dyDescent="0.2">
      <c r="A15334" s="17" t="s">
        <v>15767</v>
      </c>
      <c r="B15334" s="302" t="s">
        <v>237</v>
      </c>
      <c r="C15334" s="302" t="s">
        <v>150</v>
      </c>
      <c r="D15334" s="302" t="s">
        <v>289</v>
      </c>
      <c r="E15334" s="297">
        <v>8.1848602499104803</v>
      </c>
      <c r="F15334" s="294">
        <v>5.7326079710938354</v>
      </c>
      <c r="G15334" s="294">
        <v>7.5652048116482922</v>
      </c>
    </row>
    <row r="15335" spans="1:7" ht="13.5" x14ac:dyDescent="0.2">
      <c r="A15335" s="17" t="s">
        <v>15768</v>
      </c>
      <c r="B15335" s="302" t="s">
        <v>237</v>
      </c>
      <c r="C15335" s="302" t="s">
        <v>151</v>
      </c>
      <c r="D15335" s="302" t="s">
        <v>289</v>
      </c>
      <c r="E15335" s="297">
        <v>13.4911513495046</v>
      </c>
      <c r="F15335" s="294">
        <v>5.7326079710938354</v>
      </c>
      <c r="G15335" s="294">
        <v>4.9287197998884444</v>
      </c>
    </row>
    <row r="15336" spans="1:7" ht="13.5" x14ac:dyDescent="0.2">
      <c r="A15336" s="17" t="s">
        <v>15769</v>
      </c>
      <c r="B15336" s="302" t="s">
        <v>237</v>
      </c>
      <c r="C15336" s="302" t="s">
        <v>197</v>
      </c>
      <c r="D15336" s="302" t="s">
        <v>289</v>
      </c>
      <c r="E15336" s="297">
        <v>11.690733000764</v>
      </c>
      <c r="F15336" s="294">
        <v>5.7326079710938354</v>
      </c>
      <c r="G15336" s="294">
        <v>7.5652048116482922</v>
      </c>
    </row>
    <row r="15337" spans="1:7" ht="13.5" x14ac:dyDescent="0.2">
      <c r="A15337" s="17" t="s">
        <v>15770</v>
      </c>
      <c r="B15337" s="302" t="s">
        <v>237</v>
      </c>
      <c r="C15337" s="302" t="s">
        <v>145</v>
      </c>
      <c r="D15337" s="302" t="s">
        <v>289</v>
      </c>
      <c r="E15337" s="297">
        <v>16.141732283464599</v>
      </c>
      <c r="F15337" s="294">
        <v>5.7326079710938354</v>
      </c>
      <c r="G15337" s="294">
        <v>4.9287197998884444</v>
      </c>
    </row>
    <row r="15338" spans="1:7" ht="13.5" x14ac:dyDescent="0.2">
      <c r="A15338" s="17" t="s">
        <v>15771</v>
      </c>
      <c r="B15338" s="302" t="s">
        <v>237</v>
      </c>
      <c r="C15338" s="302" t="s">
        <v>152</v>
      </c>
      <c r="D15338" s="302" t="s">
        <v>289</v>
      </c>
      <c r="E15338" s="297">
        <v>7.3302818038677398</v>
      </c>
      <c r="F15338" s="294">
        <v>5.7326079710938354</v>
      </c>
      <c r="G15338" s="294">
        <v>7.5652048116482922</v>
      </c>
    </row>
    <row r="15339" spans="1:7" ht="13.5" x14ac:dyDescent="0.2">
      <c r="A15339" s="17" t="s">
        <v>15772</v>
      </c>
      <c r="B15339" s="302" t="s">
        <v>237</v>
      </c>
      <c r="C15339" s="302" t="s">
        <v>198</v>
      </c>
      <c r="D15339" s="302" t="s">
        <v>289</v>
      </c>
      <c r="E15339" s="297">
        <v>1.1801544660846199</v>
      </c>
      <c r="F15339" s="294">
        <v>5.7326079710938354</v>
      </c>
      <c r="G15339" s="294">
        <v>4.9287197998884444</v>
      </c>
    </row>
    <row r="15340" spans="1:7" ht="13.5" x14ac:dyDescent="0.2">
      <c r="A15340" s="17" t="s">
        <v>15773</v>
      </c>
      <c r="B15340" s="302" t="s">
        <v>237</v>
      </c>
      <c r="C15340" s="302" t="s">
        <v>153</v>
      </c>
      <c r="D15340" s="302" t="s">
        <v>289</v>
      </c>
      <c r="E15340" s="297">
        <v>5.2810001834718099</v>
      </c>
      <c r="F15340" s="294">
        <v>5.7326079710938354</v>
      </c>
      <c r="G15340" s="294">
        <v>4.8180395878319873</v>
      </c>
    </row>
    <row r="15341" spans="1:7" ht="13.5" x14ac:dyDescent="0.2">
      <c r="A15341" s="17" t="s">
        <v>15774</v>
      </c>
      <c r="B15341" s="302" t="s">
        <v>237</v>
      </c>
      <c r="C15341" s="302" t="s">
        <v>154</v>
      </c>
      <c r="D15341" s="302" t="s">
        <v>289</v>
      </c>
      <c r="E15341" s="297">
        <v>2.4906544564858901</v>
      </c>
      <c r="F15341" s="294">
        <v>5.7326079710938354</v>
      </c>
      <c r="G15341" s="294">
        <v>5.6272352341417218</v>
      </c>
    </row>
    <row r="15342" spans="1:7" ht="13.5" x14ac:dyDescent="0.2">
      <c r="A15342" s="17" t="s">
        <v>15775</v>
      </c>
      <c r="B15342" s="302" t="s">
        <v>237</v>
      </c>
      <c r="C15342" s="302" t="s">
        <v>155</v>
      </c>
      <c r="D15342" s="302" t="s">
        <v>289</v>
      </c>
      <c r="E15342" s="297">
        <v>3.6529605466003998</v>
      </c>
      <c r="F15342" s="294">
        <v>5.7326079710938354</v>
      </c>
      <c r="G15342" s="294">
        <v>5.6272352341417218</v>
      </c>
    </row>
    <row r="15343" spans="1:7" ht="13.5" x14ac:dyDescent="0.2">
      <c r="A15343" s="17" t="s">
        <v>15776</v>
      </c>
      <c r="B15343" s="302" t="s">
        <v>237</v>
      </c>
      <c r="C15343" s="302" t="s">
        <v>156</v>
      </c>
      <c r="D15343" s="302" t="s">
        <v>289</v>
      </c>
      <c r="E15343" s="297">
        <v>1.4259613967879801</v>
      </c>
      <c r="F15343" s="294">
        <v>5.7326079710938354</v>
      </c>
      <c r="G15343" s="294">
        <v>4.9287197998884444</v>
      </c>
    </row>
    <row r="15344" spans="1:7" ht="13.5" x14ac:dyDescent="0.2">
      <c r="A15344" s="17" t="s">
        <v>15777</v>
      </c>
      <c r="B15344" s="302" t="s">
        <v>237</v>
      </c>
      <c r="C15344" s="302" t="s">
        <v>228</v>
      </c>
      <c r="D15344" s="302" t="s">
        <v>289</v>
      </c>
      <c r="E15344" s="297">
        <v>7.24237668161435</v>
      </c>
      <c r="F15344" s="294">
        <v>5.7326079710938354</v>
      </c>
      <c r="G15344" s="294">
        <v>4.8180395878319873</v>
      </c>
    </row>
    <row r="15345" spans="1:7" ht="13.5" x14ac:dyDescent="0.2">
      <c r="A15345" s="17" t="s">
        <v>15778</v>
      </c>
      <c r="B15345" s="302" t="s">
        <v>237</v>
      </c>
      <c r="C15345" s="302" t="s">
        <v>157</v>
      </c>
      <c r="D15345" s="302" t="s">
        <v>289</v>
      </c>
      <c r="E15345" s="297">
        <v>2.8717026378896899</v>
      </c>
      <c r="F15345" s="294">
        <v>5.7326079710938354</v>
      </c>
      <c r="G15345" s="294">
        <v>4.8180395878319873</v>
      </c>
    </row>
    <row r="15346" spans="1:7" ht="13.5" x14ac:dyDescent="0.2">
      <c r="A15346" s="17" t="s">
        <v>15779</v>
      </c>
      <c r="B15346" s="302" t="s">
        <v>237</v>
      </c>
      <c r="C15346" s="302" t="s">
        <v>158</v>
      </c>
      <c r="D15346" s="302" t="s">
        <v>289</v>
      </c>
      <c r="E15346" s="297">
        <v>6.7435782024593198</v>
      </c>
      <c r="F15346" s="294">
        <v>5.7326079710938354</v>
      </c>
      <c r="G15346" s="294">
        <v>7.5652048116482922</v>
      </c>
    </row>
    <row r="15347" spans="1:7" ht="13.5" x14ac:dyDescent="0.2">
      <c r="A15347" s="17" t="s">
        <v>15780</v>
      </c>
      <c r="B15347" s="302" t="s">
        <v>237</v>
      </c>
      <c r="C15347" s="302" t="s">
        <v>159</v>
      </c>
      <c r="D15347" s="302" t="s">
        <v>289</v>
      </c>
      <c r="E15347" s="297">
        <v>5.6659143130197904</v>
      </c>
      <c r="F15347" s="294">
        <v>5.7326079710938354</v>
      </c>
      <c r="G15347" s="294">
        <v>4.8180395878319873</v>
      </c>
    </row>
    <row r="15348" spans="1:7" ht="13.5" x14ac:dyDescent="0.2">
      <c r="A15348" s="17" t="s">
        <v>15781</v>
      </c>
      <c r="B15348" s="302" t="s">
        <v>237</v>
      </c>
      <c r="C15348" s="302" t="s">
        <v>160</v>
      </c>
      <c r="D15348" s="302" t="s">
        <v>289</v>
      </c>
      <c r="E15348" s="297">
        <v>6.0742868996992003</v>
      </c>
      <c r="F15348" s="294">
        <v>5.7326079710938354</v>
      </c>
      <c r="G15348" s="294">
        <v>7.5652048116482922</v>
      </c>
    </row>
    <row r="15349" spans="1:7" ht="13.5" x14ac:dyDescent="0.2">
      <c r="A15349" s="17" t="s">
        <v>15782</v>
      </c>
      <c r="B15349" s="302" t="s">
        <v>237</v>
      </c>
      <c r="C15349" s="302" t="s">
        <v>161</v>
      </c>
      <c r="D15349" s="302" t="s">
        <v>289</v>
      </c>
      <c r="E15349" s="297">
        <v>4.8438100730488296</v>
      </c>
      <c r="F15349" s="294">
        <v>5.7326079710938354</v>
      </c>
      <c r="G15349" s="294">
        <v>4.9287197998884444</v>
      </c>
    </row>
    <row r="15350" spans="1:7" ht="13.5" x14ac:dyDescent="0.2">
      <c r="A15350" s="17" t="s">
        <v>15783</v>
      </c>
      <c r="B15350" s="302" t="s">
        <v>237</v>
      </c>
      <c r="C15350" s="302" t="s">
        <v>199</v>
      </c>
      <c r="D15350" s="302" t="s">
        <v>289</v>
      </c>
      <c r="E15350" s="297">
        <v>6.8559392016491101</v>
      </c>
      <c r="F15350" s="294">
        <v>5.7326079710938354</v>
      </c>
      <c r="G15350" s="294">
        <v>7.5652048116482922</v>
      </c>
    </row>
    <row r="15351" spans="1:7" ht="13.5" x14ac:dyDescent="0.2">
      <c r="A15351" s="17" t="s">
        <v>15784</v>
      </c>
      <c r="B15351" s="302" t="s">
        <v>237</v>
      </c>
      <c r="C15351" s="302" t="s">
        <v>162</v>
      </c>
      <c r="D15351" s="302" t="s">
        <v>289</v>
      </c>
      <c r="E15351" s="297">
        <v>5.3043934622881999</v>
      </c>
      <c r="F15351" s="294">
        <v>5.7326079710938354</v>
      </c>
      <c r="G15351" s="294">
        <v>4.8180395878319873</v>
      </c>
    </row>
    <row r="15352" spans="1:7" ht="13.5" x14ac:dyDescent="0.2">
      <c r="A15352" s="17" t="s">
        <v>15785</v>
      </c>
      <c r="B15352" s="302" t="s">
        <v>237</v>
      </c>
      <c r="C15352" s="302" t="s">
        <v>163</v>
      </c>
      <c r="D15352" s="302" t="s">
        <v>289</v>
      </c>
      <c r="E15352" s="297">
        <v>3.51076432395489</v>
      </c>
      <c r="F15352" s="294">
        <v>5.7326079710938354</v>
      </c>
      <c r="G15352" s="294">
        <v>4.8180395878319873</v>
      </c>
    </row>
    <row r="15353" spans="1:7" ht="13.5" x14ac:dyDescent="0.2">
      <c r="A15353" s="17" t="s">
        <v>15786</v>
      </c>
      <c r="B15353" s="302" t="s">
        <v>237</v>
      </c>
      <c r="C15353" s="302" t="s">
        <v>164</v>
      </c>
      <c r="D15353" s="302" t="s">
        <v>289</v>
      </c>
      <c r="E15353" s="297">
        <v>6.13910416915067</v>
      </c>
      <c r="F15353" s="294">
        <v>5.7326079710938354</v>
      </c>
      <c r="G15353" s="294">
        <v>5.0607978386186936</v>
      </c>
    </row>
    <row r="15354" spans="1:7" ht="13.5" x14ac:dyDescent="0.2">
      <c r="A15354" s="17" t="s">
        <v>15787</v>
      </c>
      <c r="B15354" s="302" t="s">
        <v>237</v>
      </c>
      <c r="C15354" s="302" t="s">
        <v>165</v>
      </c>
      <c r="D15354" s="302" t="s">
        <v>289</v>
      </c>
      <c r="E15354" s="297">
        <v>4.3619230355413698</v>
      </c>
      <c r="F15354" s="294">
        <v>5.7326079710938354</v>
      </c>
      <c r="G15354" s="294">
        <v>7.5652048116482922</v>
      </c>
    </row>
    <row r="15355" spans="1:7" ht="13.5" x14ac:dyDescent="0.2">
      <c r="A15355" s="17" t="s">
        <v>15788</v>
      </c>
      <c r="B15355" s="302" t="s">
        <v>237</v>
      </c>
      <c r="C15355" s="302" t="s">
        <v>166</v>
      </c>
      <c r="D15355" s="302" t="s">
        <v>289</v>
      </c>
      <c r="E15355" s="297">
        <v>8.1741128934781493</v>
      </c>
      <c r="F15355" s="294">
        <v>5.7326079710938354</v>
      </c>
      <c r="G15355" s="294">
        <v>5.0607978386186936</v>
      </c>
    </row>
    <row r="15356" spans="1:7" ht="13.5" x14ac:dyDescent="0.2">
      <c r="A15356" s="17" t="s">
        <v>15789</v>
      </c>
      <c r="B15356" s="302" t="s">
        <v>237</v>
      </c>
      <c r="C15356" s="302" t="s">
        <v>193</v>
      </c>
      <c r="D15356" s="302" t="s">
        <v>289</v>
      </c>
      <c r="E15356" s="297">
        <v>3.0133526061195899</v>
      </c>
      <c r="F15356" s="294">
        <v>5.7326079710938354</v>
      </c>
      <c r="G15356" s="294">
        <v>5.0607978386186936</v>
      </c>
    </row>
    <row r="15357" spans="1:7" ht="13.5" x14ac:dyDescent="0.2">
      <c r="A15357" s="17" t="s">
        <v>15790</v>
      </c>
      <c r="B15357" s="302" t="s">
        <v>237</v>
      </c>
      <c r="C15357" s="302" t="s">
        <v>167</v>
      </c>
      <c r="D15357" s="302" t="s">
        <v>289</v>
      </c>
      <c r="E15357" s="297">
        <v>5.7584997622444103</v>
      </c>
      <c r="F15357" s="294">
        <v>5.7326079710938354</v>
      </c>
      <c r="G15357" s="294">
        <v>4.9287197998884444</v>
      </c>
    </row>
    <row r="15358" spans="1:7" ht="13.5" x14ac:dyDescent="0.2">
      <c r="A15358" s="17" t="s">
        <v>15791</v>
      </c>
      <c r="B15358" s="302" t="s">
        <v>237</v>
      </c>
      <c r="C15358" s="302" t="s">
        <v>168</v>
      </c>
      <c r="D15358" s="302" t="s">
        <v>289</v>
      </c>
      <c r="E15358" s="297">
        <v>1.6896046852122999</v>
      </c>
      <c r="F15358" s="294">
        <v>5.7326079710938354</v>
      </c>
      <c r="G15358" s="294">
        <v>4.9287197998884444</v>
      </c>
    </row>
    <row r="15359" spans="1:7" ht="13.5" x14ac:dyDescent="0.2">
      <c r="A15359" s="17" t="s">
        <v>15792</v>
      </c>
      <c r="B15359" s="302" t="s">
        <v>237</v>
      </c>
      <c r="C15359" s="302" t="s">
        <v>169</v>
      </c>
      <c r="D15359" s="302" t="s">
        <v>289</v>
      </c>
      <c r="E15359" s="297">
        <v>4.7622787113234999</v>
      </c>
      <c r="F15359" s="294">
        <v>5.7326079710938354</v>
      </c>
      <c r="G15359" s="294">
        <v>7.5652048116482922</v>
      </c>
    </row>
    <row r="15360" spans="1:7" ht="13.5" x14ac:dyDescent="0.2">
      <c r="A15360" s="17" t="s">
        <v>15793</v>
      </c>
      <c r="B15360" s="302" t="s">
        <v>237</v>
      </c>
      <c r="C15360" s="302" t="s">
        <v>200</v>
      </c>
      <c r="D15360" s="302" t="s">
        <v>289</v>
      </c>
      <c r="E15360" s="297">
        <v>3.4171574401256399</v>
      </c>
      <c r="F15360" s="294">
        <v>5.7326079710938354</v>
      </c>
      <c r="G15360" s="294">
        <v>5.0607978386186936</v>
      </c>
    </row>
    <row r="15361" spans="1:7" ht="13.5" x14ac:dyDescent="0.2">
      <c r="A15361" s="17" t="s">
        <v>15794</v>
      </c>
      <c r="B15361" s="302" t="s">
        <v>237</v>
      </c>
      <c r="C15361" s="302" t="s">
        <v>170</v>
      </c>
      <c r="D15361" s="302" t="s">
        <v>289</v>
      </c>
      <c r="E15361" s="297">
        <v>4.1135663522371404</v>
      </c>
      <c r="F15361" s="294">
        <v>5.7326079710938354</v>
      </c>
      <c r="G15361" s="294">
        <v>5.6272352341417218</v>
      </c>
    </row>
    <row r="15362" spans="1:7" ht="13.5" x14ac:dyDescent="0.2">
      <c r="A15362" s="17" t="s">
        <v>15795</v>
      </c>
      <c r="B15362" s="302" t="s">
        <v>237</v>
      </c>
      <c r="C15362" s="302" t="s">
        <v>171</v>
      </c>
      <c r="D15362" s="302" t="s">
        <v>289</v>
      </c>
      <c r="E15362" s="297">
        <v>4.30278839667191</v>
      </c>
      <c r="F15362" s="294">
        <v>5.7326079710938354</v>
      </c>
      <c r="G15362" s="294">
        <v>4.9287197998884444</v>
      </c>
    </row>
    <row r="15363" spans="1:7" ht="13.5" x14ac:dyDescent="0.2">
      <c r="A15363" s="17" t="s">
        <v>15796</v>
      </c>
      <c r="B15363" s="302" t="s">
        <v>237</v>
      </c>
      <c r="C15363" s="302" t="s">
        <v>201</v>
      </c>
      <c r="D15363" s="302" t="s">
        <v>289</v>
      </c>
      <c r="E15363" s="297">
        <v>6.3904252316524603</v>
      </c>
      <c r="F15363" s="294">
        <v>5.7326079710938354</v>
      </c>
      <c r="G15363" s="294">
        <v>7.5652048116482922</v>
      </c>
    </row>
    <row r="15364" spans="1:7" ht="13.5" x14ac:dyDescent="0.2">
      <c r="A15364" s="17" t="s">
        <v>15797</v>
      </c>
      <c r="B15364" s="302" t="s">
        <v>237</v>
      </c>
      <c r="C15364" s="302" t="s">
        <v>172</v>
      </c>
      <c r="D15364" s="302" t="s">
        <v>289</v>
      </c>
      <c r="E15364" s="297">
        <v>9.4056961947802193</v>
      </c>
      <c r="F15364" s="294">
        <v>5.7326079710938354</v>
      </c>
      <c r="G15364" s="294">
        <v>7.5652048116482922</v>
      </c>
    </row>
    <row r="15365" spans="1:7" ht="13.5" x14ac:dyDescent="0.2">
      <c r="A15365" s="17" t="s">
        <v>15798</v>
      </c>
      <c r="B15365" s="302" t="s">
        <v>237</v>
      </c>
      <c r="C15365" s="302" t="s">
        <v>202</v>
      </c>
      <c r="D15365" s="302" t="s">
        <v>289</v>
      </c>
      <c r="E15365" s="297">
        <v>3.7300653180290402</v>
      </c>
      <c r="F15365" s="294">
        <v>5.7326079710938354</v>
      </c>
      <c r="G15365" s="294">
        <v>5.0607978386186936</v>
      </c>
    </row>
    <row r="15366" spans="1:7" ht="13.5" x14ac:dyDescent="0.2">
      <c r="A15366" s="17" t="s">
        <v>15799</v>
      </c>
      <c r="B15366" s="302" t="s">
        <v>237</v>
      </c>
      <c r="C15366" s="302" t="s">
        <v>173</v>
      </c>
      <c r="D15366" s="302" t="s">
        <v>289</v>
      </c>
      <c r="E15366" s="297">
        <v>5.2113475177305002</v>
      </c>
      <c r="F15366" s="294">
        <v>5.7326079710938354</v>
      </c>
      <c r="G15366" s="294">
        <v>4.9287197998884444</v>
      </c>
    </row>
    <row r="15367" spans="1:7" ht="13.5" x14ac:dyDescent="0.2">
      <c r="A15367" s="17" t="s">
        <v>15800</v>
      </c>
      <c r="B15367" s="302" t="s">
        <v>237</v>
      </c>
      <c r="C15367" s="302" t="s">
        <v>174</v>
      </c>
      <c r="D15367" s="302" t="s">
        <v>289</v>
      </c>
      <c r="E15367" s="297">
        <v>6.8970270896866603</v>
      </c>
      <c r="F15367" s="294">
        <v>5.7326079710938354</v>
      </c>
      <c r="G15367" s="294">
        <v>4.8180395878319873</v>
      </c>
    </row>
    <row r="15368" spans="1:7" ht="13.5" x14ac:dyDescent="0.2">
      <c r="A15368" s="17" t="s">
        <v>15801</v>
      </c>
      <c r="B15368" s="302" t="s">
        <v>237</v>
      </c>
      <c r="C15368" s="302" t="s">
        <v>175</v>
      </c>
      <c r="D15368" s="302" t="s">
        <v>289</v>
      </c>
      <c r="E15368" s="297">
        <v>8.6715871919611995</v>
      </c>
      <c r="F15368" s="294">
        <v>5.7326079710938354</v>
      </c>
      <c r="G15368" s="294">
        <v>7.5652048116482922</v>
      </c>
    </row>
    <row r="15369" spans="1:7" ht="13.5" x14ac:dyDescent="0.2">
      <c r="A15369" s="17" t="s">
        <v>15802</v>
      </c>
      <c r="B15369" s="302" t="s">
        <v>237</v>
      </c>
      <c r="C15369" s="302" t="s">
        <v>176</v>
      </c>
      <c r="D15369" s="302" t="s">
        <v>289</v>
      </c>
      <c r="E15369" s="297">
        <v>6.2061769616026696</v>
      </c>
      <c r="F15369" s="294">
        <v>5.7326079710938354</v>
      </c>
      <c r="G15369" s="294">
        <v>4.9287197998884444</v>
      </c>
    </row>
    <row r="15370" spans="1:7" ht="13.5" x14ac:dyDescent="0.2">
      <c r="A15370" s="17" t="s">
        <v>15803</v>
      </c>
      <c r="B15370" s="302" t="s">
        <v>237</v>
      </c>
      <c r="C15370" s="302" t="s">
        <v>177</v>
      </c>
      <c r="D15370" s="302" t="s">
        <v>289</v>
      </c>
      <c r="E15370" s="297">
        <v>6.8486594306691702</v>
      </c>
      <c r="F15370" s="294">
        <v>5.7326079710938354</v>
      </c>
      <c r="G15370" s="294">
        <v>7.5652048116482922</v>
      </c>
    </row>
    <row r="15371" spans="1:7" ht="13.5" x14ac:dyDescent="0.2">
      <c r="A15371" s="17" t="s">
        <v>15804</v>
      </c>
      <c r="B15371" s="302" t="s">
        <v>237</v>
      </c>
      <c r="C15371" s="302" t="s">
        <v>178</v>
      </c>
      <c r="D15371" s="302" t="s">
        <v>289</v>
      </c>
      <c r="E15371" s="297">
        <v>8.9557283375504806</v>
      </c>
      <c r="F15371" s="294">
        <v>5.7326079710938354</v>
      </c>
      <c r="G15371" s="294">
        <v>7.5652048116482922</v>
      </c>
    </row>
    <row r="15372" spans="1:7" ht="13.5" x14ac:dyDescent="0.2">
      <c r="A15372" s="17" t="s">
        <v>15805</v>
      </c>
      <c r="B15372" s="302" t="s">
        <v>237</v>
      </c>
      <c r="C15372" s="302" t="s">
        <v>179</v>
      </c>
      <c r="D15372" s="302" t="s">
        <v>289</v>
      </c>
      <c r="E15372" s="297">
        <v>9.7970546147712803</v>
      </c>
      <c r="F15372" s="294">
        <v>5.7326079710938354</v>
      </c>
      <c r="G15372" s="294">
        <v>7.5652048116482922</v>
      </c>
    </row>
    <row r="15373" spans="1:7" ht="13.5" x14ac:dyDescent="0.2">
      <c r="A15373" s="17" t="s">
        <v>15806</v>
      </c>
      <c r="B15373" s="302" t="s">
        <v>237</v>
      </c>
      <c r="C15373" s="302" t="s">
        <v>180</v>
      </c>
      <c r="D15373" s="302" t="s">
        <v>289</v>
      </c>
      <c r="E15373" s="297">
        <v>2.7803219130643999</v>
      </c>
      <c r="F15373" s="294">
        <v>5.7326079710938354</v>
      </c>
      <c r="G15373" s="294">
        <v>5.6272352341417218</v>
      </c>
    </row>
    <row r="15374" spans="1:7" ht="13.5" x14ac:dyDescent="0.2">
      <c r="A15374" s="17" t="s">
        <v>15807</v>
      </c>
      <c r="B15374" s="302" t="s">
        <v>237</v>
      </c>
      <c r="C15374" s="302" t="s">
        <v>185</v>
      </c>
      <c r="D15374" s="302" t="s">
        <v>289</v>
      </c>
      <c r="E15374" s="297">
        <v>6.5731662860390099</v>
      </c>
      <c r="F15374" s="294">
        <v>5.7326079710938354</v>
      </c>
      <c r="G15374" s="294">
        <v>7.5652048116482922</v>
      </c>
    </row>
    <row r="15375" spans="1:7" ht="13.5" x14ac:dyDescent="0.2">
      <c r="A15375" s="17" t="s">
        <v>15808</v>
      </c>
      <c r="B15375" s="302" t="s">
        <v>237</v>
      </c>
      <c r="C15375" s="302" t="s">
        <v>203</v>
      </c>
      <c r="D15375" s="302" t="s">
        <v>289</v>
      </c>
      <c r="E15375" s="297">
        <v>4.3642279526602596</v>
      </c>
      <c r="F15375" s="294">
        <v>5.7326079710938354</v>
      </c>
      <c r="G15375" s="294">
        <v>5.0607978386186936</v>
      </c>
    </row>
    <row r="15376" spans="1:7" ht="13.5" x14ac:dyDescent="0.2">
      <c r="A15376" s="17" t="s">
        <v>15809</v>
      </c>
      <c r="B15376" s="302" t="s">
        <v>237</v>
      </c>
      <c r="C15376" s="302" t="s">
        <v>204</v>
      </c>
      <c r="D15376" s="302" t="s">
        <v>289</v>
      </c>
      <c r="E15376" s="297">
        <v>2.6391529511918299</v>
      </c>
      <c r="F15376" s="294">
        <v>5.7326079710938354</v>
      </c>
      <c r="G15376" s="294">
        <v>4.8180395878319873</v>
      </c>
    </row>
    <row r="15377" spans="1:7" ht="13.5" x14ac:dyDescent="0.2">
      <c r="A15377" s="17" t="s">
        <v>15810</v>
      </c>
      <c r="B15377" s="302" t="s">
        <v>237</v>
      </c>
      <c r="C15377" s="302" t="s">
        <v>181</v>
      </c>
      <c r="D15377" s="302" t="s">
        <v>289</v>
      </c>
      <c r="E15377" s="297">
        <v>4.7314178233233903</v>
      </c>
      <c r="F15377" s="294">
        <v>5.7326079710938354</v>
      </c>
      <c r="G15377" s="294">
        <v>4.8180395878319873</v>
      </c>
    </row>
    <row r="15378" spans="1:7" ht="13.5" x14ac:dyDescent="0.2">
      <c r="A15378" s="17" t="s">
        <v>15811</v>
      </c>
      <c r="B15378" s="302" t="s">
        <v>237</v>
      </c>
      <c r="C15378" s="302" t="s">
        <v>182</v>
      </c>
      <c r="D15378" s="302" t="s">
        <v>289</v>
      </c>
      <c r="E15378" s="297">
        <v>7.9403062102184796</v>
      </c>
      <c r="F15378" s="294">
        <v>5.7326079710938354</v>
      </c>
      <c r="G15378" s="294">
        <v>7.5652048116482922</v>
      </c>
    </row>
    <row r="15379" spans="1:7" ht="13.5" x14ac:dyDescent="0.2">
      <c r="A15379" s="17" t="s">
        <v>15812</v>
      </c>
      <c r="B15379" s="302" t="s">
        <v>237</v>
      </c>
      <c r="C15379" s="302" t="s">
        <v>183</v>
      </c>
      <c r="D15379" s="302" t="s">
        <v>289</v>
      </c>
      <c r="E15379" s="297">
        <v>6.4204513921006399</v>
      </c>
      <c r="F15379" s="294">
        <v>5.7326079710938354</v>
      </c>
      <c r="G15379" s="294">
        <v>7.5652048116482922</v>
      </c>
    </row>
    <row r="15380" spans="1:7" ht="13.5" x14ac:dyDescent="0.2">
      <c r="A15380" s="17" t="s">
        <v>15813</v>
      </c>
      <c r="B15380" s="302" t="s">
        <v>237</v>
      </c>
      <c r="C15380" s="302" t="s">
        <v>184</v>
      </c>
      <c r="D15380" s="302" t="s">
        <v>289</v>
      </c>
      <c r="E15380" s="297">
        <v>3.0411664238710001</v>
      </c>
      <c r="F15380" s="294">
        <v>5.7326079710938354</v>
      </c>
      <c r="G15380" s="294">
        <v>4.8180395878319873</v>
      </c>
    </row>
    <row r="15381" spans="1:7" ht="13.5" x14ac:dyDescent="0.2">
      <c r="A15381" s="17" t="s">
        <v>15814</v>
      </c>
      <c r="B15381" s="302" t="s">
        <v>237</v>
      </c>
      <c r="C15381" s="302" t="s">
        <v>186</v>
      </c>
      <c r="D15381" s="302" t="s">
        <v>289</v>
      </c>
      <c r="E15381" s="297">
        <v>6.9615456401283202</v>
      </c>
      <c r="F15381" s="294">
        <v>5.7326079710938354</v>
      </c>
      <c r="G15381" s="294">
        <v>5.6272352341417218</v>
      </c>
    </row>
    <row r="15382" spans="1:7" ht="13.5" x14ac:dyDescent="0.2">
      <c r="A15382" s="17" t="s">
        <v>15815</v>
      </c>
      <c r="B15382" s="302" t="s">
        <v>237</v>
      </c>
      <c r="C15382" s="302" t="s">
        <v>187</v>
      </c>
      <c r="D15382" s="302" t="s">
        <v>289</v>
      </c>
      <c r="E15382" s="297">
        <v>8.9614885331025498</v>
      </c>
      <c r="F15382" s="294">
        <v>5.7326079710938354</v>
      </c>
      <c r="G15382" s="294">
        <v>4.8180395878319873</v>
      </c>
    </row>
    <row r="15383" spans="1:7" ht="13.5" x14ac:dyDescent="0.2">
      <c r="A15383" s="17" t="s">
        <v>15816</v>
      </c>
      <c r="B15383" s="302" t="s">
        <v>237</v>
      </c>
      <c r="C15383" s="302" t="s">
        <v>188</v>
      </c>
      <c r="D15383" s="302" t="s">
        <v>289</v>
      </c>
      <c r="E15383" s="297">
        <v>2.3786758480555399</v>
      </c>
      <c r="F15383" s="294">
        <v>5.7326079710938354</v>
      </c>
      <c r="G15383" s="294">
        <v>4.8180395878319873</v>
      </c>
    </row>
    <row r="15384" spans="1:7" ht="13.5" x14ac:dyDescent="0.2">
      <c r="A15384" s="17" t="s">
        <v>15817</v>
      </c>
      <c r="B15384" s="302" t="s">
        <v>237</v>
      </c>
      <c r="C15384" s="302" t="s">
        <v>189</v>
      </c>
      <c r="D15384" s="302" t="s">
        <v>289</v>
      </c>
      <c r="E15384" s="297">
        <v>3.7503685188745801</v>
      </c>
      <c r="F15384" s="294">
        <v>5.7326079710938354</v>
      </c>
      <c r="G15384" s="294">
        <v>4.9287197998884444</v>
      </c>
    </row>
    <row r="15385" spans="1:7" ht="13.5" x14ac:dyDescent="0.2">
      <c r="A15385" s="17" t="s">
        <v>15818</v>
      </c>
      <c r="B15385" s="302" t="s">
        <v>237</v>
      </c>
      <c r="C15385" s="302" t="s">
        <v>190</v>
      </c>
      <c r="D15385" s="302" t="s">
        <v>289</v>
      </c>
      <c r="E15385" s="297">
        <v>13.9098017050539</v>
      </c>
      <c r="F15385" s="294">
        <v>5.7326079710938354</v>
      </c>
      <c r="G15385" s="294">
        <v>5.6272352341417218</v>
      </c>
    </row>
    <row r="15386" spans="1:7" ht="13.5" x14ac:dyDescent="0.2">
      <c r="A15386" s="17" t="s">
        <v>15819</v>
      </c>
      <c r="B15386" s="302" t="s">
        <v>237</v>
      </c>
      <c r="C15386" s="302" t="s">
        <v>205</v>
      </c>
      <c r="D15386" s="302" t="s">
        <v>289</v>
      </c>
      <c r="E15386" s="297">
        <v>2.8353658536585402</v>
      </c>
      <c r="F15386" s="294">
        <v>5.7326079710938354</v>
      </c>
      <c r="G15386" s="294">
        <v>4.9287197998884444</v>
      </c>
    </row>
    <row r="15387" spans="1:7" ht="13.5" x14ac:dyDescent="0.2">
      <c r="A15387" s="17" t="s">
        <v>15820</v>
      </c>
      <c r="B15387" s="302" t="s">
        <v>237</v>
      </c>
      <c r="C15387" s="302" t="s">
        <v>191</v>
      </c>
      <c r="D15387" s="302" t="s">
        <v>289</v>
      </c>
      <c r="E15387" s="297">
        <v>9.1746531876558794</v>
      </c>
      <c r="F15387" s="294">
        <v>5.7326079710938354</v>
      </c>
      <c r="G15387" s="294">
        <v>7.5652048116482922</v>
      </c>
    </row>
    <row r="15388" spans="1:7" ht="13.5" x14ac:dyDescent="0.2">
      <c r="A15388" s="17" t="s">
        <v>15821</v>
      </c>
      <c r="B15388" s="302" t="s">
        <v>237</v>
      </c>
      <c r="C15388" s="302" t="s">
        <v>192</v>
      </c>
      <c r="D15388" s="302" t="s">
        <v>289</v>
      </c>
      <c r="E15388" s="297">
        <v>1.54938426740387</v>
      </c>
      <c r="F15388" s="294">
        <v>5.7326079710938354</v>
      </c>
      <c r="G15388" s="294">
        <v>4.9287197998884444</v>
      </c>
    </row>
    <row r="15389" spans="1:7" ht="13.5" x14ac:dyDescent="0.2">
      <c r="A15389" s="17" t="s">
        <v>15822</v>
      </c>
      <c r="B15389" s="302" t="s">
        <v>237</v>
      </c>
      <c r="C15389" s="302" t="s">
        <v>129</v>
      </c>
      <c r="D15389" s="302" t="s">
        <v>289</v>
      </c>
      <c r="E15389" s="297">
        <v>4.2457610727870501</v>
      </c>
      <c r="F15389" s="294">
        <v>5.7326079710938354</v>
      </c>
      <c r="G15389" s="294">
        <v>4.8180395878319873</v>
      </c>
    </row>
    <row r="15390" spans="1:7" ht="13.5" x14ac:dyDescent="0.2">
      <c r="A15390" s="17" t="s">
        <v>15823</v>
      </c>
      <c r="B15390" s="302" t="s">
        <v>237</v>
      </c>
      <c r="C15390" s="302" t="s">
        <v>128</v>
      </c>
      <c r="D15390" s="302" t="s">
        <v>289</v>
      </c>
      <c r="E15390" s="297">
        <v>4.9840242057488702</v>
      </c>
      <c r="F15390" s="294">
        <v>5.7326079710938354</v>
      </c>
      <c r="G15390" s="294">
        <v>4.8180395878319873</v>
      </c>
    </row>
    <row r="15391" spans="1:7" ht="13.5" x14ac:dyDescent="0.2">
      <c r="A15391" s="17" t="s">
        <v>15824</v>
      </c>
      <c r="B15391" s="302" t="s">
        <v>237</v>
      </c>
      <c r="C15391" s="302" t="s">
        <v>130</v>
      </c>
      <c r="D15391" s="302" t="s">
        <v>289</v>
      </c>
      <c r="E15391" s="297">
        <v>5.7722425858047304</v>
      </c>
      <c r="F15391" s="294">
        <v>5.7326079710938354</v>
      </c>
      <c r="G15391" s="294">
        <v>7.5652048116482922</v>
      </c>
    </row>
    <row r="15392" spans="1:7" ht="13.5" x14ac:dyDescent="0.2">
      <c r="A15392" s="17" t="s">
        <v>15825</v>
      </c>
      <c r="B15392" s="302" t="s">
        <v>237</v>
      </c>
      <c r="C15392" s="302" t="s">
        <v>132</v>
      </c>
      <c r="D15392" s="302" t="s">
        <v>289</v>
      </c>
      <c r="E15392" s="297">
        <v>7.2118579095323296</v>
      </c>
      <c r="F15392" s="294">
        <v>5.7326079710938354</v>
      </c>
      <c r="G15392" s="294">
        <v>4.9287197998884444</v>
      </c>
    </row>
    <row r="15393" spans="1:7" ht="13.5" x14ac:dyDescent="0.2">
      <c r="A15393" s="17" t="s">
        <v>15826</v>
      </c>
      <c r="B15393" s="302" t="s">
        <v>237</v>
      </c>
      <c r="C15393" s="302" t="s">
        <v>133</v>
      </c>
      <c r="D15393" s="302" t="s">
        <v>289</v>
      </c>
      <c r="E15393" s="297">
        <v>6.7433630534962896</v>
      </c>
      <c r="F15393" s="294">
        <v>5.7326079710938354</v>
      </c>
      <c r="G15393" s="294">
        <v>4.8180395878319873</v>
      </c>
    </row>
    <row r="15394" spans="1:7" ht="13.5" x14ac:dyDescent="0.2">
      <c r="A15394" s="17" t="s">
        <v>15827</v>
      </c>
      <c r="B15394" s="302" t="s">
        <v>237</v>
      </c>
      <c r="C15394" s="302" t="s">
        <v>134</v>
      </c>
      <c r="D15394" s="302" t="s">
        <v>289</v>
      </c>
      <c r="E15394" s="297">
        <v>5.1195126576277596</v>
      </c>
      <c r="F15394" s="294">
        <v>5.7326079710938354</v>
      </c>
      <c r="G15394" s="294">
        <v>4.8180395878319873</v>
      </c>
    </row>
    <row r="15395" spans="1:7" ht="13.5" x14ac:dyDescent="0.2">
      <c r="A15395" s="17" t="s">
        <v>15828</v>
      </c>
      <c r="B15395" s="302" t="s">
        <v>237</v>
      </c>
      <c r="C15395" s="302" t="s">
        <v>135</v>
      </c>
      <c r="D15395" s="302" t="s">
        <v>289</v>
      </c>
      <c r="E15395" s="297">
        <v>2.7878787878787898</v>
      </c>
      <c r="F15395" s="294">
        <v>5.7326079710938354</v>
      </c>
      <c r="G15395" s="294">
        <v>4.9287197998884444</v>
      </c>
    </row>
    <row r="15396" spans="1:7" ht="13.5" x14ac:dyDescent="0.2">
      <c r="A15396" s="17" t="s">
        <v>15829</v>
      </c>
      <c r="B15396" s="302" t="s">
        <v>237</v>
      </c>
      <c r="C15396" s="302" t="s">
        <v>194</v>
      </c>
      <c r="D15396" s="302" t="s">
        <v>289</v>
      </c>
      <c r="E15396" s="297">
        <v>5.9832278166329704</v>
      </c>
      <c r="F15396" s="294">
        <v>5.7326079710938354</v>
      </c>
      <c r="G15396" s="294">
        <v>5.0607978386186936</v>
      </c>
    </row>
    <row r="15397" spans="1:7" ht="13.5" x14ac:dyDescent="0.2">
      <c r="A15397" s="17" t="s">
        <v>15830</v>
      </c>
      <c r="B15397" s="302" t="s">
        <v>237</v>
      </c>
      <c r="C15397" s="302" t="s">
        <v>195</v>
      </c>
      <c r="D15397" s="302" t="s">
        <v>289</v>
      </c>
      <c r="E15397" s="297">
        <v>6.0302351313969602</v>
      </c>
      <c r="F15397" s="294">
        <v>5.7326079710938354</v>
      </c>
      <c r="G15397" s="294">
        <v>5.0607978386186936</v>
      </c>
    </row>
    <row r="15398" spans="1:7" ht="13.5" x14ac:dyDescent="0.2">
      <c r="A15398" s="17" t="s">
        <v>15831</v>
      </c>
      <c r="B15398" s="302" t="s">
        <v>237</v>
      </c>
      <c r="C15398" s="302" t="s">
        <v>136</v>
      </c>
      <c r="D15398" s="302" t="s">
        <v>289</v>
      </c>
      <c r="E15398" s="297">
        <v>4.5786001332387798</v>
      </c>
      <c r="F15398" s="294">
        <v>5.7326079710938354</v>
      </c>
      <c r="G15398" s="294">
        <v>4.8180395878319873</v>
      </c>
    </row>
    <row r="15399" spans="1:7" ht="13.5" x14ac:dyDescent="0.2">
      <c r="A15399" s="17" t="s">
        <v>15832</v>
      </c>
      <c r="B15399" s="302" t="s">
        <v>237</v>
      </c>
      <c r="C15399" s="302" t="s">
        <v>137</v>
      </c>
      <c r="D15399" s="302" t="s">
        <v>289</v>
      </c>
      <c r="E15399" s="297">
        <v>3.7257858420649099</v>
      </c>
      <c r="F15399" s="294">
        <v>5.7326079710938354</v>
      </c>
      <c r="G15399" s="294">
        <v>4.9287197998884444</v>
      </c>
    </row>
    <row r="15400" spans="1:7" ht="13.5" x14ac:dyDescent="0.2">
      <c r="A15400" s="17" t="s">
        <v>15833</v>
      </c>
      <c r="B15400" s="302" t="s">
        <v>237</v>
      </c>
      <c r="C15400" s="302" t="s">
        <v>138</v>
      </c>
      <c r="D15400" s="302" t="s">
        <v>289</v>
      </c>
      <c r="E15400" s="297">
        <v>8.8271195124876005</v>
      </c>
      <c r="F15400" s="294">
        <v>5.7326079710938354</v>
      </c>
      <c r="G15400" s="294">
        <v>7.5652048116482922</v>
      </c>
    </row>
    <row r="15401" spans="1:7" ht="13.5" x14ac:dyDescent="0.2">
      <c r="A15401" s="17" t="s">
        <v>15834</v>
      </c>
      <c r="B15401" s="302" t="s">
        <v>237</v>
      </c>
      <c r="C15401" s="302" t="s">
        <v>139</v>
      </c>
      <c r="D15401" s="302" t="s">
        <v>289</v>
      </c>
      <c r="E15401" s="297">
        <v>3.96899733021595</v>
      </c>
      <c r="F15401" s="294">
        <v>5.7326079710938354</v>
      </c>
      <c r="G15401" s="294">
        <v>5.6272352341417218</v>
      </c>
    </row>
    <row r="15402" spans="1:7" ht="13.5" x14ac:dyDescent="0.2">
      <c r="A15402" s="17" t="s">
        <v>15835</v>
      </c>
      <c r="B15402" s="302" t="s">
        <v>237</v>
      </c>
      <c r="C15402" s="302" t="s">
        <v>196</v>
      </c>
      <c r="D15402" s="302" t="s">
        <v>289</v>
      </c>
      <c r="E15402" s="297">
        <v>4.2431286810637197</v>
      </c>
      <c r="F15402" s="294">
        <v>5.7326079710938354</v>
      </c>
      <c r="G15402" s="294">
        <v>5.0607978386186936</v>
      </c>
    </row>
    <row r="15403" spans="1:7" ht="13.5" x14ac:dyDescent="0.2">
      <c r="A15403" s="17" t="s">
        <v>15836</v>
      </c>
      <c r="B15403" s="302" t="s">
        <v>237</v>
      </c>
      <c r="C15403" s="302" t="s">
        <v>140</v>
      </c>
      <c r="D15403" s="302" t="s">
        <v>289</v>
      </c>
      <c r="E15403" s="297">
        <v>5.4102561059200198</v>
      </c>
      <c r="F15403" s="294">
        <v>5.7326079710938354</v>
      </c>
      <c r="G15403" s="294">
        <v>5.6272352341417218</v>
      </c>
    </row>
    <row r="15404" spans="1:7" ht="13.5" x14ac:dyDescent="0.2">
      <c r="A15404" s="17" t="s">
        <v>15837</v>
      </c>
      <c r="B15404" s="302" t="s">
        <v>237</v>
      </c>
      <c r="C15404" s="302" t="s">
        <v>141</v>
      </c>
      <c r="D15404" s="302" t="s">
        <v>289</v>
      </c>
      <c r="E15404" s="297">
        <v>8.0993585287867695</v>
      </c>
      <c r="F15404" s="294">
        <v>5.7326079710938354</v>
      </c>
      <c r="G15404" s="294">
        <v>7.5652048116482922</v>
      </c>
    </row>
    <row r="15405" spans="1:7" ht="13.5" x14ac:dyDescent="0.2">
      <c r="A15405" s="17" t="s">
        <v>15838</v>
      </c>
      <c r="B15405" s="302" t="s">
        <v>237</v>
      </c>
      <c r="C15405" s="302" t="s">
        <v>142</v>
      </c>
      <c r="D15405" s="302" t="s">
        <v>289</v>
      </c>
      <c r="E15405" s="297">
        <v>7.3570130575694597</v>
      </c>
      <c r="F15405" s="294">
        <v>5.7326079710938354</v>
      </c>
      <c r="G15405" s="294">
        <v>5.6272352341417218</v>
      </c>
    </row>
    <row r="15406" spans="1:7" ht="13.5" x14ac:dyDescent="0.2">
      <c r="A15406" s="17" t="s">
        <v>15839</v>
      </c>
      <c r="B15406" s="302" t="s">
        <v>237</v>
      </c>
      <c r="C15406" s="302" t="s">
        <v>143</v>
      </c>
      <c r="D15406" s="302" t="s">
        <v>289</v>
      </c>
      <c r="E15406" s="297">
        <v>2.0539990608859</v>
      </c>
      <c r="F15406" s="294">
        <v>5.7326079710938354</v>
      </c>
      <c r="G15406" s="294">
        <v>4.9287197998884444</v>
      </c>
    </row>
    <row r="15407" spans="1:7" ht="13.5" x14ac:dyDescent="0.2">
      <c r="A15407" s="17" t="s">
        <v>15840</v>
      </c>
      <c r="B15407" s="302" t="s">
        <v>237</v>
      </c>
      <c r="C15407" s="302" t="s">
        <v>146</v>
      </c>
      <c r="D15407" s="302" t="s">
        <v>290</v>
      </c>
      <c r="E15407" s="295">
        <v>0.33184332146374701</v>
      </c>
      <c r="F15407" s="294">
        <v>0.2879049761322251</v>
      </c>
      <c r="G15407" s="294">
        <v>0.24528467487273095</v>
      </c>
    </row>
    <row r="15408" spans="1:7" ht="13.5" x14ac:dyDescent="0.2">
      <c r="A15408" s="17" t="s">
        <v>15841</v>
      </c>
      <c r="B15408" s="302" t="s">
        <v>237</v>
      </c>
      <c r="C15408" s="302" t="s">
        <v>131</v>
      </c>
      <c r="D15408" s="302" t="s">
        <v>290</v>
      </c>
      <c r="E15408" s="295">
        <v>0.19116892007530401</v>
      </c>
      <c r="F15408" s="294">
        <v>0.2879049761322251</v>
      </c>
      <c r="G15408" s="294">
        <v>0.24528467487273095</v>
      </c>
    </row>
    <row r="15409" spans="1:7" ht="13.5" x14ac:dyDescent="0.2">
      <c r="A15409" s="17" t="s">
        <v>15842</v>
      </c>
      <c r="B15409" s="302" t="s">
        <v>237</v>
      </c>
      <c r="C15409" s="302" t="s">
        <v>147</v>
      </c>
      <c r="D15409" s="302" t="s">
        <v>290</v>
      </c>
      <c r="E15409" s="295">
        <v>0.247269723254853</v>
      </c>
      <c r="F15409" s="294">
        <v>0.2879049761322251</v>
      </c>
      <c r="G15409" s="294">
        <v>0.26531543341243913</v>
      </c>
    </row>
    <row r="15410" spans="1:7" ht="13.5" x14ac:dyDescent="0.2">
      <c r="A15410" s="17" t="s">
        <v>15843</v>
      </c>
      <c r="B15410" s="302" t="s">
        <v>237</v>
      </c>
      <c r="C15410" s="302" t="s">
        <v>148</v>
      </c>
      <c r="D15410" s="302" t="s">
        <v>290</v>
      </c>
      <c r="E15410" s="295">
        <v>0.34720422038792997</v>
      </c>
      <c r="F15410" s="294">
        <v>0.2879049761322251</v>
      </c>
      <c r="G15410" s="294">
        <v>0.34937266538667866</v>
      </c>
    </row>
    <row r="15411" spans="1:7" ht="13.5" x14ac:dyDescent="0.2">
      <c r="A15411" s="17" t="s">
        <v>15844</v>
      </c>
      <c r="B15411" s="302" t="s">
        <v>237</v>
      </c>
      <c r="C15411" s="302" t="s">
        <v>144</v>
      </c>
      <c r="D15411" s="302" t="s">
        <v>290</v>
      </c>
      <c r="E15411" s="295">
        <v>0.46876506646463301</v>
      </c>
      <c r="F15411" s="294">
        <v>0.2879049761322251</v>
      </c>
      <c r="G15411" s="294">
        <v>0.27181409627168729</v>
      </c>
    </row>
    <row r="15412" spans="1:7" ht="13.5" x14ac:dyDescent="0.2">
      <c r="A15412" s="17" t="s">
        <v>15845</v>
      </c>
      <c r="B15412" s="302" t="s">
        <v>237</v>
      </c>
      <c r="C15412" s="302" t="s">
        <v>149</v>
      </c>
      <c r="D15412" s="302" t="s">
        <v>290</v>
      </c>
      <c r="E15412" s="295">
        <v>0.31444955980938499</v>
      </c>
      <c r="F15412" s="294">
        <v>0.2879049761322251</v>
      </c>
      <c r="G15412" s="294">
        <v>0.27181409627168729</v>
      </c>
    </row>
    <row r="15413" spans="1:7" ht="13.5" x14ac:dyDescent="0.2">
      <c r="A15413" s="17" t="s">
        <v>15846</v>
      </c>
      <c r="B15413" s="302" t="s">
        <v>237</v>
      </c>
      <c r="C15413" s="302" t="s">
        <v>150</v>
      </c>
      <c r="D15413" s="302" t="s">
        <v>290</v>
      </c>
      <c r="E15413" s="295">
        <v>0.40231628941367198</v>
      </c>
      <c r="F15413" s="294">
        <v>0.2879049761322251</v>
      </c>
      <c r="G15413" s="294">
        <v>0.34937266538667866</v>
      </c>
    </row>
    <row r="15414" spans="1:7" ht="13.5" x14ac:dyDescent="0.2">
      <c r="A15414" s="17" t="s">
        <v>15847</v>
      </c>
      <c r="B15414" s="302" t="s">
        <v>237</v>
      </c>
      <c r="C15414" s="302" t="s">
        <v>151</v>
      </c>
      <c r="D15414" s="302" t="s">
        <v>290</v>
      </c>
      <c r="E15414" s="295">
        <v>0.27618722241202598</v>
      </c>
      <c r="F15414" s="294">
        <v>0.2879049761322251</v>
      </c>
      <c r="G15414" s="294">
        <v>0.24528467487273095</v>
      </c>
    </row>
    <row r="15415" spans="1:7" ht="13.5" x14ac:dyDescent="0.2">
      <c r="A15415" s="17" t="s">
        <v>15848</v>
      </c>
      <c r="B15415" s="302" t="s">
        <v>237</v>
      </c>
      <c r="C15415" s="302" t="s">
        <v>197</v>
      </c>
      <c r="D15415" s="302" t="s">
        <v>290</v>
      </c>
      <c r="E15415" s="295">
        <v>0.43916565547615799</v>
      </c>
      <c r="F15415" s="294">
        <v>0.2879049761322251</v>
      </c>
      <c r="G15415" s="294">
        <v>0.34937266538667866</v>
      </c>
    </row>
    <row r="15416" spans="1:7" ht="13.5" x14ac:dyDescent="0.2">
      <c r="A15416" s="17" t="s">
        <v>15849</v>
      </c>
      <c r="B15416" s="302" t="s">
        <v>237</v>
      </c>
      <c r="C15416" s="302" t="s">
        <v>145</v>
      </c>
      <c r="D15416" s="302" t="s">
        <v>290</v>
      </c>
      <c r="E15416" s="295">
        <v>0.55027256208358599</v>
      </c>
      <c r="F15416" s="294">
        <v>0.2879049761322251</v>
      </c>
      <c r="G15416" s="294">
        <v>0.24528467487273095</v>
      </c>
    </row>
    <row r="15417" spans="1:7" ht="13.5" x14ac:dyDescent="0.2">
      <c r="A15417" s="17" t="s">
        <v>15850</v>
      </c>
      <c r="B15417" s="302" t="s">
        <v>237</v>
      </c>
      <c r="C15417" s="302" t="s">
        <v>152</v>
      </c>
      <c r="D15417" s="302" t="s">
        <v>290</v>
      </c>
      <c r="E15417" s="295">
        <v>0.32908070572086101</v>
      </c>
      <c r="F15417" s="294">
        <v>0.2879049761322251</v>
      </c>
      <c r="G15417" s="294">
        <v>0.34937266538667866</v>
      </c>
    </row>
    <row r="15418" spans="1:7" ht="13.5" x14ac:dyDescent="0.2">
      <c r="A15418" s="17" t="s">
        <v>15851</v>
      </c>
      <c r="B15418" s="302" t="s">
        <v>237</v>
      </c>
      <c r="C15418" s="302" t="s">
        <v>198</v>
      </c>
      <c r="D15418" s="302" t="s">
        <v>290</v>
      </c>
      <c r="E15418" s="295">
        <v>8.0591000671591695E-2</v>
      </c>
      <c r="F15418" s="294">
        <v>0.2879049761322251</v>
      </c>
      <c r="G15418" s="294">
        <v>0.24528467487273095</v>
      </c>
    </row>
    <row r="15419" spans="1:7" ht="13.5" x14ac:dyDescent="0.2">
      <c r="A15419" s="17" t="s">
        <v>15852</v>
      </c>
      <c r="B15419" s="302" t="s">
        <v>237</v>
      </c>
      <c r="C15419" s="302" t="s">
        <v>153</v>
      </c>
      <c r="D15419" s="302" t="s">
        <v>290</v>
      </c>
      <c r="E15419" s="295">
        <v>0.245826016302781</v>
      </c>
      <c r="F15419" s="294">
        <v>0.2879049761322251</v>
      </c>
      <c r="G15419" s="294">
        <v>0.27181409627168729</v>
      </c>
    </row>
    <row r="15420" spans="1:7" ht="13.5" x14ac:dyDescent="0.2">
      <c r="A15420" s="17" t="s">
        <v>15853</v>
      </c>
      <c r="B15420" s="302" t="s">
        <v>237</v>
      </c>
      <c r="C15420" s="302" t="s">
        <v>154</v>
      </c>
      <c r="D15420" s="302" t="s">
        <v>290</v>
      </c>
      <c r="E15420" s="295">
        <v>0.22262104722241399</v>
      </c>
      <c r="F15420" s="294">
        <v>0.2879049761322251</v>
      </c>
      <c r="G15420" s="294">
        <v>0.2866959433411686</v>
      </c>
    </row>
    <row r="15421" spans="1:7" ht="13.5" x14ac:dyDescent="0.2">
      <c r="A15421" s="17" t="s">
        <v>15854</v>
      </c>
      <c r="B15421" s="302" t="s">
        <v>237</v>
      </c>
      <c r="C15421" s="302" t="s">
        <v>155</v>
      </c>
      <c r="D15421" s="302" t="s">
        <v>290</v>
      </c>
      <c r="E15421" s="295">
        <v>0.23956439697593801</v>
      </c>
      <c r="F15421" s="294">
        <v>0.2879049761322251</v>
      </c>
      <c r="G15421" s="294">
        <v>0.2866959433411686</v>
      </c>
    </row>
    <row r="15422" spans="1:7" ht="13.5" x14ac:dyDescent="0.2">
      <c r="A15422" s="17" t="s">
        <v>15855</v>
      </c>
      <c r="B15422" s="302" t="s">
        <v>237</v>
      </c>
      <c r="C15422" s="302" t="s">
        <v>156</v>
      </c>
      <c r="D15422" s="302" t="s">
        <v>290</v>
      </c>
      <c r="E15422" s="295">
        <v>0.19471047590982801</v>
      </c>
      <c r="F15422" s="294">
        <v>0.2879049761322251</v>
      </c>
      <c r="G15422" s="294">
        <v>0.24528467487273095</v>
      </c>
    </row>
    <row r="15423" spans="1:7" ht="13.5" x14ac:dyDescent="0.2">
      <c r="A15423" s="17" t="s">
        <v>15856</v>
      </c>
      <c r="B15423" s="302" t="s">
        <v>237</v>
      </c>
      <c r="C15423" s="302" t="s">
        <v>228</v>
      </c>
      <c r="D15423" s="302" t="s">
        <v>290</v>
      </c>
      <c r="E15423" s="295">
        <v>0.26937219730941703</v>
      </c>
      <c r="F15423" s="294">
        <v>0.2879049761322251</v>
      </c>
      <c r="G15423" s="294">
        <v>0.27181409627168729</v>
      </c>
    </row>
    <row r="15424" spans="1:7" ht="13.5" x14ac:dyDescent="0.2">
      <c r="A15424" s="17" t="s">
        <v>15857</v>
      </c>
      <c r="B15424" s="302" t="s">
        <v>237</v>
      </c>
      <c r="C15424" s="302" t="s">
        <v>157</v>
      </c>
      <c r="D15424" s="302" t="s">
        <v>290</v>
      </c>
      <c r="E15424" s="295">
        <v>0.38653287895999</v>
      </c>
      <c r="F15424" s="294">
        <v>0.2879049761322251</v>
      </c>
      <c r="G15424" s="294">
        <v>0.27181409627168729</v>
      </c>
    </row>
    <row r="15425" spans="1:7" ht="13.5" x14ac:dyDescent="0.2">
      <c r="A15425" s="17" t="s">
        <v>15858</v>
      </c>
      <c r="B15425" s="302" t="s">
        <v>237</v>
      </c>
      <c r="C15425" s="302" t="s">
        <v>158</v>
      </c>
      <c r="D15425" s="302" t="s">
        <v>290</v>
      </c>
      <c r="E15425" s="295">
        <v>0.38405131186586899</v>
      </c>
      <c r="F15425" s="294">
        <v>0.2879049761322251</v>
      </c>
      <c r="G15425" s="294">
        <v>0.34937266538667866</v>
      </c>
    </row>
    <row r="15426" spans="1:7" ht="13.5" x14ac:dyDescent="0.2">
      <c r="A15426" s="17" t="s">
        <v>15859</v>
      </c>
      <c r="B15426" s="302" t="s">
        <v>237</v>
      </c>
      <c r="C15426" s="302" t="s">
        <v>159</v>
      </c>
      <c r="D15426" s="302" t="s">
        <v>290</v>
      </c>
      <c r="E15426" s="295">
        <v>0.26741088676060898</v>
      </c>
      <c r="F15426" s="294">
        <v>0.2879049761322251</v>
      </c>
      <c r="G15426" s="294">
        <v>0.27181409627168729</v>
      </c>
    </row>
    <row r="15427" spans="1:7" ht="13.5" x14ac:dyDescent="0.2">
      <c r="A15427" s="17" t="s">
        <v>15860</v>
      </c>
      <c r="B15427" s="302" t="s">
        <v>237</v>
      </c>
      <c r="C15427" s="302" t="s">
        <v>160</v>
      </c>
      <c r="D15427" s="302" t="s">
        <v>290</v>
      </c>
      <c r="E15427" s="295">
        <v>0.21191439338934401</v>
      </c>
      <c r="F15427" s="294">
        <v>0.2879049761322251</v>
      </c>
      <c r="G15427" s="294">
        <v>0.34937266538667866</v>
      </c>
    </row>
    <row r="15428" spans="1:7" ht="13.5" x14ac:dyDescent="0.2">
      <c r="A15428" s="17" t="s">
        <v>15861</v>
      </c>
      <c r="B15428" s="302" t="s">
        <v>237</v>
      </c>
      <c r="C15428" s="302" t="s">
        <v>161</v>
      </c>
      <c r="D15428" s="302" t="s">
        <v>290</v>
      </c>
      <c r="E15428" s="295">
        <v>0.22568242983467901</v>
      </c>
      <c r="F15428" s="294">
        <v>0.2879049761322251</v>
      </c>
      <c r="G15428" s="294">
        <v>0.24528467487273095</v>
      </c>
    </row>
    <row r="15429" spans="1:7" ht="13.5" x14ac:dyDescent="0.2">
      <c r="A15429" s="17" t="s">
        <v>15862</v>
      </c>
      <c r="B15429" s="302" t="s">
        <v>237</v>
      </c>
      <c r="C15429" s="302" t="s">
        <v>199</v>
      </c>
      <c r="D15429" s="302" t="s">
        <v>290</v>
      </c>
      <c r="E15429" s="295">
        <v>0.24981217829712499</v>
      </c>
      <c r="F15429" s="294">
        <v>0.2879049761322251</v>
      </c>
      <c r="G15429" s="294">
        <v>0.34937266538667866</v>
      </c>
    </row>
    <row r="15430" spans="1:7" ht="13.5" x14ac:dyDescent="0.2">
      <c r="A15430" s="17" t="s">
        <v>15863</v>
      </c>
      <c r="B15430" s="302" t="s">
        <v>237</v>
      </c>
      <c r="C15430" s="302" t="s">
        <v>162</v>
      </c>
      <c r="D15430" s="302" t="s">
        <v>290</v>
      </c>
      <c r="E15430" s="295">
        <v>0.248612985455091</v>
      </c>
      <c r="F15430" s="294">
        <v>0.2879049761322251</v>
      </c>
      <c r="G15430" s="294">
        <v>0.27181409627168729</v>
      </c>
    </row>
    <row r="15431" spans="1:7" ht="13.5" x14ac:dyDescent="0.2">
      <c r="A15431" s="17" t="s">
        <v>15864</v>
      </c>
      <c r="B15431" s="302" t="s">
        <v>237</v>
      </c>
      <c r="C15431" s="302" t="s">
        <v>163</v>
      </c>
      <c r="D15431" s="302" t="s">
        <v>290</v>
      </c>
      <c r="E15431" s="295">
        <v>0.16304058928503601</v>
      </c>
      <c r="F15431" s="294">
        <v>0.2879049761322251</v>
      </c>
      <c r="G15431" s="294">
        <v>0.27181409627168729</v>
      </c>
    </row>
    <row r="15432" spans="1:7" ht="13.5" x14ac:dyDescent="0.2">
      <c r="A15432" s="17" t="s">
        <v>15865</v>
      </c>
      <c r="B15432" s="302" t="s">
        <v>237</v>
      </c>
      <c r="C15432" s="302" t="s">
        <v>164</v>
      </c>
      <c r="D15432" s="302" t="s">
        <v>290</v>
      </c>
      <c r="E15432" s="295">
        <v>0.197861770199913</v>
      </c>
      <c r="F15432" s="294">
        <v>0.2879049761322251</v>
      </c>
      <c r="G15432" s="294">
        <v>0.26531543341243913</v>
      </c>
    </row>
    <row r="15433" spans="1:7" ht="13.5" x14ac:dyDescent="0.2">
      <c r="A15433" s="17" t="s">
        <v>15866</v>
      </c>
      <c r="B15433" s="302" t="s">
        <v>237</v>
      </c>
      <c r="C15433" s="302" t="s">
        <v>165</v>
      </c>
      <c r="D15433" s="302" t="s">
        <v>290</v>
      </c>
      <c r="E15433" s="295">
        <v>0.35639995696302401</v>
      </c>
      <c r="F15433" s="294">
        <v>0.2879049761322251</v>
      </c>
      <c r="G15433" s="294">
        <v>0.34937266538667866</v>
      </c>
    </row>
    <row r="15434" spans="1:7" ht="13.5" x14ac:dyDescent="0.2">
      <c r="A15434" s="17" t="s">
        <v>15867</v>
      </c>
      <c r="B15434" s="302" t="s">
        <v>237</v>
      </c>
      <c r="C15434" s="302" t="s">
        <v>166</v>
      </c>
      <c r="D15434" s="302" t="s">
        <v>290</v>
      </c>
      <c r="E15434" s="295">
        <v>0.31323882375287099</v>
      </c>
      <c r="F15434" s="294">
        <v>0.2879049761322251</v>
      </c>
      <c r="G15434" s="294">
        <v>0.26531543341243913</v>
      </c>
    </row>
    <row r="15435" spans="1:7" ht="13.5" x14ac:dyDescent="0.2">
      <c r="A15435" s="17" t="s">
        <v>15868</v>
      </c>
      <c r="B15435" s="302" t="s">
        <v>237</v>
      </c>
      <c r="C15435" s="302" t="s">
        <v>193</v>
      </c>
      <c r="D15435" s="302" t="s">
        <v>290</v>
      </c>
      <c r="E15435" s="295">
        <v>0.234321779202565</v>
      </c>
      <c r="F15435" s="294">
        <v>0.2879049761322251</v>
      </c>
      <c r="G15435" s="294">
        <v>0.26531543341243913</v>
      </c>
    </row>
    <row r="15436" spans="1:7" ht="13.5" x14ac:dyDescent="0.2">
      <c r="A15436" s="17" t="s">
        <v>15869</v>
      </c>
      <c r="B15436" s="302" t="s">
        <v>237</v>
      </c>
      <c r="C15436" s="302" t="s">
        <v>167</v>
      </c>
      <c r="D15436" s="302" t="s">
        <v>290</v>
      </c>
      <c r="E15436" s="295">
        <v>0.279065620542083</v>
      </c>
      <c r="F15436" s="294">
        <v>0.2879049761322251</v>
      </c>
      <c r="G15436" s="294">
        <v>0.24528467487273095</v>
      </c>
    </row>
    <row r="15437" spans="1:7" ht="13.5" x14ac:dyDescent="0.2">
      <c r="A15437" s="17" t="s">
        <v>15870</v>
      </c>
      <c r="B15437" s="302" t="s">
        <v>237</v>
      </c>
      <c r="C15437" s="302" t="s">
        <v>168</v>
      </c>
      <c r="D15437" s="302" t="s">
        <v>290</v>
      </c>
      <c r="E15437" s="295">
        <v>0.36401903367496302</v>
      </c>
      <c r="F15437" s="294">
        <v>0.2879049761322251</v>
      </c>
      <c r="G15437" s="294">
        <v>0.24528467487273095</v>
      </c>
    </row>
    <row r="15438" spans="1:7" ht="13.5" x14ac:dyDescent="0.2">
      <c r="A15438" s="17" t="s">
        <v>15871</v>
      </c>
      <c r="B15438" s="302" t="s">
        <v>237</v>
      </c>
      <c r="C15438" s="302" t="s">
        <v>169</v>
      </c>
      <c r="D15438" s="302" t="s">
        <v>290</v>
      </c>
      <c r="E15438" s="295">
        <v>0.34613574812041897</v>
      </c>
      <c r="F15438" s="294">
        <v>0.2879049761322251</v>
      </c>
      <c r="G15438" s="294">
        <v>0.34937266538667866</v>
      </c>
    </row>
    <row r="15439" spans="1:7" ht="13.5" x14ac:dyDescent="0.2">
      <c r="A15439" s="17" t="s">
        <v>15872</v>
      </c>
      <c r="B15439" s="302" t="s">
        <v>237</v>
      </c>
      <c r="C15439" s="302" t="s">
        <v>200</v>
      </c>
      <c r="D15439" s="302" t="s">
        <v>290</v>
      </c>
      <c r="E15439" s="295">
        <v>0.198861405575187</v>
      </c>
      <c r="F15439" s="294">
        <v>0.2879049761322251</v>
      </c>
      <c r="G15439" s="294">
        <v>0.26531543341243913</v>
      </c>
    </row>
    <row r="15440" spans="1:7" ht="13.5" x14ac:dyDescent="0.2">
      <c r="A15440" s="17" t="s">
        <v>15873</v>
      </c>
      <c r="B15440" s="302" t="s">
        <v>237</v>
      </c>
      <c r="C15440" s="302" t="s">
        <v>170</v>
      </c>
      <c r="D15440" s="302" t="s">
        <v>290</v>
      </c>
      <c r="E15440" s="295">
        <v>0.23737896057914901</v>
      </c>
      <c r="F15440" s="294">
        <v>0.2879049761322251</v>
      </c>
      <c r="G15440" s="294">
        <v>0.2866959433411686</v>
      </c>
    </row>
    <row r="15441" spans="1:7" ht="13.5" x14ac:dyDescent="0.2">
      <c r="A15441" s="17" t="s">
        <v>15874</v>
      </c>
      <c r="B15441" s="302" t="s">
        <v>237</v>
      </c>
      <c r="C15441" s="302" t="s">
        <v>171</v>
      </c>
      <c r="D15441" s="302" t="s">
        <v>290</v>
      </c>
      <c r="E15441" s="295">
        <v>0.22470204632336399</v>
      </c>
      <c r="F15441" s="294">
        <v>0.2879049761322251</v>
      </c>
      <c r="G15441" s="294">
        <v>0.24528467487273095</v>
      </c>
    </row>
    <row r="15442" spans="1:7" ht="13.5" x14ac:dyDescent="0.2">
      <c r="A15442" s="17" t="s">
        <v>15875</v>
      </c>
      <c r="B15442" s="302" t="s">
        <v>237</v>
      </c>
      <c r="C15442" s="302" t="s">
        <v>201</v>
      </c>
      <c r="D15442" s="302" t="s">
        <v>290</v>
      </c>
      <c r="E15442" s="295">
        <v>0.26906516295242</v>
      </c>
      <c r="F15442" s="294">
        <v>0.2879049761322251</v>
      </c>
      <c r="G15442" s="294">
        <v>0.34937266538667866</v>
      </c>
    </row>
    <row r="15443" spans="1:7" ht="13.5" x14ac:dyDescent="0.2">
      <c r="A15443" s="17" t="s">
        <v>15876</v>
      </c>
      <c r="B15443" s="302" t="s">
        <v>237</v>
      </c>
      <c r="C15443" s="302" t="s">
        <v>172</v>
      </c>
      <c r="D15443" s="302" t="s">
        <v>290</v>
      </c>
      <c r="E15443" s="295">
        <v>0.36992198503386398</v>
      </c>
      <c r="F15443" s="294">
        <v>0.2879049761322251</v>
      </c>
      <c r="G15443" s="294">
        <v>0.34937266538667866</v>
      </c>
    </row>
    <row r="15444" spans="1:7" ht="13.5" x14ac:dyDescent="0.2">
      <c r="A15444" s="17" t="s">
        <v>15877</v>
      </c>
      <c r="B15444" s="302" t="s">
        <v>237</v>
      </c>
      <c r="C15444" s="302" t="s">
        <v>202</v>
      </c>
      <c r="D15444" s="302" t="s">
        <v>290</v>
      </c>
      <c r="E15444" s="295">
        <v>0.27848309975267899</v>
      </c>
      <c r="F15444" s="294">
        <v>0.2879049761322251</v>
      </c>
      <c r="G15444" s="294">
        <v>0.26531543341243913</v>
      </c>
    </row>
    <row r="15445" spans="1:7" ht="13.5" x14ac:dyDescent="0.2">
      <c r="A15445" s="17" t="s">
        <v>15878</v>
      </c>
      <c r="B15445" s="302" t="s">
        <v>237</v>
      </c>
      <c r="C15445" s="302" t="s">
        <v>173</v>
      </c>
      <c r="D15445" s="302" t="s">
        <v>290</v>
      </c>
      <c r="E15445" s="295">
        <v>0.124564796905222</v>
      </c>
      <c r="F15445" s="294">
        <v>0.2879049761322251</v>
      </c>
      <c r="G15445" s="294">
        <v>0.24528467487273095</v>
      </c>
    </row>
    <row r="15446" spans="1:7" ht="13.5" x14ac:dyDescent="0.2">
      <c r="A15446" s="17" t="s">
        <v>15879</v>
      </c>
      <c r="B15446" s="302" t="s">
        <v>237</v>
      </c>
      <c r="C15446" s="302" t="s">
        <v>174</v>
      </c>
      <c r="D15446" s="302" t="s">
        <v>290</v>
      </c>
      <c r="E15446" s="295">
        <v>0.236423947354342</v>
      </c>
      <c r="F15446" s="294">
        <v>0.2879049761322251</v>
      </c>
      <c r="G15446" s="294">
        <v>0.27181409627168729</v>
      </c>
    </row>
    <row r="15447" spans="1:7" ht="13.5" x14ac:dyDescent="0.2">
      <c r="A15447" s="17" t="s">
        <v>15880</v>
      </c>
      <c r="B15447" s="302" t="s">
        <v>237</v>
      </c>
      <c r="C15447" s="302" t="s">
        <v>175</v>
      </c>
      <c r="D15447" s="302" t="s">
        <v>290</v>
      </c>
      <c r="E15447" s="295">
        <v>0.27530908235365498</v>
      </c>
      <c r="F15447" s="294">
        <v>0.2879049761322251</v>
      </c>
      <c r="G15447" s="294">
        <v>0.34937266538667866</v>
      </c>
    </row>
    <row r="15448" spans="1:7" ht="13.5" x14ac:dyDescent="0.2">
      <c r="A15448" s="17" t="s">
        <v>15881</v>
      </c>
      <c r="B15448" s="302" t="s">
        <v>237</v>
      </c>
      <c r="C15448" s="302" t="s">
        <v>176</v>
      </c>
      <c r="D15448" s="302" t="s">
        <v>290</v>
      </c>
      <c r="E15448" s="295">
        <v>0.29391578556853998</v>
      </c>
      <c r="F15448" s="294">
        <v>0.2879049761322251</v>
      </c>
      <c r="G15448" s="294">
        <v>0.24528467487273095</v>
      </c>
    </row>
    <row r="15449" spans="1:7" ht="13.5" x14ac:dyDescent="0.2">
      <c r="A15449" s="17" t="s">
        <v>15882</v>
      </c>
      <c r="B15449" s="302" t="s">
        <v>237</v>
      </c>
      <c r="C15449" s="302" t="s">
        <v>177</v>
      </c>
      <c r="D15449" s="302" t="s">
        <v>290</v>
      </c>
      <c r="E15449" s="295">
        <v>0.40631929634698799</v>
      </c>
      <c r="F15449" s="294">
        <v>0.2879049761322251</v>
      </c>
      <c r="G15449" s="294">
        <v>0.34937266538667866</v>
      </c>
    </row>
    <row r="15450" spans="1:7" ht="13.5" x14ac:dyDescent="0.2">
      <c r="A15450" s="17" t="s">
        <v>15883</v>
      </c>
      <c r="B15450" s="302" t="s">
        <v>237</v>
      </c>
      <c r="C15450" s="302" t="s">
        <v>178</v>
      </c>
      <c r="D15450" s="302" t="s">
        <v>290</v>
      </c>
      <c r="E15450" s="295">
        <v>0.39223654004055197</v>
      </c>
      <c r="F15450" s="294">
        <v>0.2879049761322251</v>
      </c>
      <c r="G15450" s="294">
        <v>0.34937266538667866</v>
      </c>
    </row>
    <row r="15451" spans="1:7" ht="13.5" x14ac:dyDescent="0.2">
      <c r="A15451" s="17" t="s">
        <v>15884</v>
      </c>
      <c r="B15451" s="302" t="s">
        <v>237</v>
      </c>
      <c r="C15451" s="302" t="s">
        <v>179</v>
      </c>
      <c r="D15451" s="302" t="s">
        <v>290</v>
      </c>
      <c r="E15451" s="295">
        <v>0.51539489177900599</v>
      </c>
      <c r="F15451" s="294">
        <v>0.2879049761322251</v>
      </c>
      <c r="G15451" s="294">
        <v>0.34937266538667866</v>
      </c>
    </row>
    <row r="15452" spans="1:7" ht="13.5" x14ac:dyDescent="0.2">
      <c r="A15452" s="17" t="s">
        <v>15885</v>
      </c>
      <c r="B15452" s="302" t="s">
        <v>237</v>
      </c>
      <c r="C15452" s="302" t="s">
        <v>180</v>
      </c>
      <c r="D15452" s="302" t="s">
        <v>290</v>
      </c>
      <c r="E15452" s="295">
        <v>0.230664272294823</v>
      </c>
      <c r="F15452" s="294">
        <v>0.2879049761322251</v>
      </c>
      <c r="G15452" s="294">
        <v>0.2866959433411686</v>
      </c>
    </row>
    <row r="15453" spans="1:7" ht="13.5" x14ac:dyDescent="0.2">
      <c r="A15453" s="17" t="s">
        <v>15886</v>
      </c>
      <c r="B15453" s="302" t="s">
        <v>237</v>
      </c>
      <c r="C15453" s="302" t="s">
        <v>185</v>
      </c>
      <c r="D15453" s="302" t="s">
        <v>290</v>
      </c>
      <c r="E15453" s="295">
        <v>0.24074967566234601</v>
      </c>
      <c r="F15453" s="294">
        <v>0.2879049761322251</v>
      </c>
      <c r="G15453" s="294">
        <v>0.34937266538667866</v>
      </c>
    </row>
    <row r="15454" spans="1:7" ht="13.5" x14ac:dyDescent="0.2">
      <c r="A15454" s="17" t="s">
        <v>15887</v>
      </c>
      <c r="B15454" s="302" t="s">
        <v>237</v>
      </c>
      <c r="C15454" s="302" t="s">
        <v>203</v>
      </c>
      <c r="D15454" s="302" t="s">
        <v>290</v>
      </c>
      <c r="E15454" s="295">
        <v>0.18481241106445001</v>
      </c>
      <c r="F15454" s="294">
        <v>0.2879049761322251</v>
      </c>
      <c r="G15454" s="294">
        <v>0.26531543341243913</v>
      </c>
    </row>
    <row r="15455" spans="1:7" ht="13.5" x14ac:dyDescent="0.2">
      <c r="A15455" s="17" t="s">
        <v>15888</v>
      </c>
      <c r="B15455" s="302" t="s">
        <v>237</v>
      </c>
      <c r="C15455" s="302" t="s">
        <v>204</v>
      </c>
      <c r="D15455" s="302" t="s">
        <v>290</v>
      </c>
      <c r="E15455" s="295">
        <v>0.178100170261067</v>
      </c>
      <c r="F15455" s="294">
        <v>0.2879049761322251</v>
      </c>
      <c r="G15455" s="294">
        <v>0.27181409627168729</v>
      </c>
    </row>
    <row r="15456" spans="1:7" ht="13.5" x14ac:dyDescent="0.2">
      <c r="A15456" s="17" t="s">
        <v>15889</v>
      </c>
      <c r="B15456" s="302" t="s">
        <v>237</v>
      </c>
      <c r="C15456" s="302" t="s">
        <v>181</v>
      </c>
      <c r="D15456" s="302" t="s">
        <v>290</v>
      </c>
      <c r="E15456" s="295">
        <v>0.29640679724996799</v>
      </c>
      <c r="F15456" s="294">
        <v>0.2879049761322251</v>
      </c>
      <c r="G15456" s="294">
        <v>0.27181409627168729</v>
      </c>
    </row>
    <row r="15457" spans="1:7" ht="13.5" x14ac:dyDescent="0.2">
      <c r="A15457" s="17" t="s">
        <v>15890</v>
      </c>
      <c r="B15457" s="302" t="s">
        <v>237</v>
      </c>
      <c r="C15457" s="302" t="s">
        <v>182</v>
      </c>
      <c r="D15457" s="302" t="s">
        <v>290</v>
      </c>
      <c r="E15457" s="295">
        <v>0.36588011545004501</v>
      </c>
      <c r="F15457" s="294">
        <v>0.2879049761322251</v>
      </c>
      <c r="G15457" s="294">
        <v>0.34937266538667866</v>
      </c>
    </row>
    <row r="15458" spans="1:7" ht="13.5" x14ac:dyDescent="0.2">
      <c r="A15458" s="17" t="s">
        <v>15891</v>
      </c>
      <c r="B15458" s="302" t="s">
        <v>237</v>
      </c>
      <c r="C15458" s="302" t="s">
        <v>183</v>
      </c>
      <c r="D15458" s="302" t="s">
        <v>290</v>
      </c>
      <c r="E15458" s="295">
        <v>0.31322264360373703</v>
      </c>
      <c r="F15458" s="294">
        <v>0.2879049761322251</v>
      </c>
      <c r="G15458" s="294">
        <v>0.34937266538667866</v>
      </c>
    </row>
    <row r="15459" spans="1:7" ht="13.5" x14ac:dyDescent="0.2">
      <c r="A15459" s="17" t="s">
        <v>15892</v>
      </c>
      <c r="B15459" s="302" t="s">
        <v>237</v>
      </c>
      <c r="C15459" s="302" t="s">
        <v>184</v>
      </c>
      <c r="D15459" s="302" t="s">
        <v>290</v>
      </c>
      <c r="E15459" s="295">
        <v>0.17182398151403999</v>
      </c>
      <c r="F15459" s="294">
        <v>0.2879049761322251</v>
      </c>
      <c r="G15459" s="294">
        <v>0.27181409627168729</v>
      </c>
    </row>
    <row r="15460" spans="1:7" ht="13.5" x14ac:dyDescent="0.2">
      <c r="A15460" s="17" t="s">
        <v>15893</v>
      </c>
      <c r="B15460" s="302" t="s">
        <v>237</v>
      </c>
      <c r="C15460" s="302" t="s">
        <v>186</v>
      </c>
      <c r="D15460" s="302" t="s">
        <v>290</v>
      </c>
      <c r="E15460" s="295">
        <v>0.33231846019247602</v>
      </c>
      <c r="F15460" s="294">
        <v>0.2879049761322251</v>
      </c>
      <c r="G15460" s="294">
        <v>0.2866959433411686</v>
      </c>
    </row>
    <row r="15461" spans="1:7" ht="13.5" x14ac:dyDescent="0.2">
      <c r="A15461" s="17" t="s">
        <v>15894</v>
      </c>
      <c r="B15461" s="302" t="s">
        <v>237</v>
      </c>
      <c r="C15461" s="302" t="s">
        <v>187</v>
      </c>
      <c r="D15461" s="302" t="s">
        <v>290</v>
      </c>
      <c r="E15461" s="295">
        <v>0.377950863022261</v>
      </c>
      <c r="F15461" s="294">
        <v>0.2879049761322251</v>
      </c>
      <c r="G15461" s="294">
        <v>0.27181409627168729</v>
      </c>
    </row>
    <row r="15462" spans="1:7" ht="13.5" x14ac:dyDescent="0.2">
      <c r="A15462" s="17" t="s">
        <v>15895</v>
      </c>
      <c r="B15462" s="302" t="s">
        <v>237</v>
      </c>
      <c r="C15462" s="302" t="s">
        <v>188</v>
      </c>
      <c r="D15462" s="302" t="s">
        <v>290</v>
      </c>
      <c r="E15462" s="295">
        <v>0.15516170909296201</v>
      </c>
      <c r="F15462" s="294">
        <v>0.2879049761322251</v>
      </c>
      <c r="G15462" s="294">
        <v>0.27181409627168729</v>
      </c>
    </row>
    <row r="15463" spans="1:7" ht="13.5" x14ac:dyDescent="0.2">
      <c r="A15463" s="17" t="s">
        <v>15896</v>
      </c>
      <c r="B15463" s="302" t="s">
        <v>237</v>
      </c>
      <c r="C15463" s="302" t="s">
        <v>189</v>
      </c>
      <c r="D15463" s="302" t="s">
        <v>290</v>
      </c>
      <c r="E15463" s="295">
        <v>0.16349419983336499</v>
      </c>
      <c r="F15463" s="294">
        <v>0.2879049761322251</v>
      </c>
      <c r="G15463" s="294">
        <v>0.24528467487273095</v>
      </c>
    </row>
    <row r="15464" spans="1:7" ht="13.5" x14ac:dyDescent="0.2">
      <c r="A15464" s="17" t="s">
        <v>15897</v>
      </c>
      <c r="B15464" s="302" t="s">
        <v>237</v>
      </c>
      <c r="C15464" s="302" t="s">
        <v>190</v>
      </c>
      <c r="D15464" s="302" t="s">
        <v>290</v>
      </c>
      <c r="E15464" s="295">
        <v>0.52470444161838803</v>
      </c>
      <c r="F15464" s="294">
        <v>0.2879049761322251</v>
      </c>
      <c r="G15464" s="294">
        <v>0.2866959433411686</v>
      </c>
    </row>
    <row r="15465" spans="1:7" ht="13.5" x14ac:dyDescent="0.2">
      <c r="A15465" s="17" t="s">
        <v>15898</v>
      </c>
      <c r="B15465" s="302" t="s">
        <v>237</v>
      </c>
      <c r="C15465" s="302" t="s">
        <v>205</v>
      </c>
      <c r="D15465" s="302" t="s">
        <v>290</v>
      </c>
      <c r="E15465" s="295">
        <v>0.28294376693766898</v>
      </c>
      <c r="F15465" s="294">
        <v>0.2879049761322251</v>
      </c>
      <c r="G15465" s="294">
        <v>0.24528467487273095</v>
      </c>
    </row>
    <row r="15466" spans="1:7" ht="13.5" x14ac:dyDescent="0.2">
      <c r="A15466" s="17" t="s">
        <v>15899</v>
      </c>
      <c r="B15466" s="302" t="s">
        <v>237</v>
      </c>
      <c r="C15466" s="302" t="s">
        <v>191</v>
      </c>
      <c r="D15466" s="302" t="s">
        <v>290</v>
      </c>
      <c r="E15466" s="295">
        <v>0.342268059537229</v>
      </c>
      <c r="F15466" s="294">
        <v>0.2879049761322251</v>
      </c>
      <c r="G15466" s="294">
        <v>0.34937266538667866</v>
      </c>
    </row>
    <row r="15467" spans="1:7" ht="13.5" x14ac:dyDescent="0.2">
      <c r="A15467" s="17" t="s">
        <v>15900</v>
      </c>
      <c r="B15467" s="302" t="s">
        <v>237</v>
      </c>
      <c r="C15467" s="302" t="s">
        <v>192</v>
      </c>
      <c r="D15467" s="302" t="s">
        <v>290</v>
      </c>
      <c r="E15467" s="295">
        <v>0.16398592611208801</v>
      </c>
      <c r="F15467" s="294">
        <v>0.2879049761322251</v>
      </c>
      <c r="G15467" s="294">
        <v>0.24528467487273095</v>
      </c>
    </row>
    <row r="15468" spans="1:7" ht="13.5" x14ac:dyDescent="0.2">
      <c r="A15468" s="17" t="s">
        <v>15901</v>
      </c>
      <c r="B15468" s="302" t="s">
        <v>237</v>
      </c>
      <c r="C15468" s="302" t="s">
        <v>129</v>
      </c>
      <c r="D15468" s="302" t="s">
        <v>290</v>
      </c>
      <c r="E15468" s="295">
        <v>0.35955128618399801</v>
      </c>
      <c r="F15468" s="294">
        <v>0.2879049761322251</v>
      </c>
      <c r="G15468" s="294">
        <v>0.27181409627168729</v>
      </c>
    </row>
    <row r="15469" spans="1:7" ht="13.5" x14ac:dyDescent="0.2">
      <c r="A15469" s="17" t="s">
        <v>15902</v>
      </c>
      <c r="B15469" s="302" t="s">
        <v>237</v>
      </c>
      <c r="C15469" s="302" t="s">
        <v>128</v>
      </c>
      <c r="D15469" s="302" t="s">
        <v>290</v>
      </c>
      <c r="E15469" s="295">
        <v>0.21857791225416001</v>
      </c>
      <c r="F15469" s="294">
        <v>0.2879049761322251</v>
      </c>
      <c r="G15469" s="294">
        <v>0.27181409627168729</v>
      </c>
    </row>
    <row r="15470" spans="1:7" ht="13.5" x14ac:dyDescent="0.2">
      <c r="A15470" s="17" t="s">
        <v>15903</v>
      </c>
      <c r="B15470" s="302" t="s">
        <v>237</v>
      </c>
      <c r="C15470" s="302" t="s">
        <v>130</v>
      </c>
      <c r="D15470" s="302" t="s">
        <v>290</v>
      </c>
      <c r="E15470" s="295">
        <v>0.26605166698819699</v>
      </c>
      <c r="F15470" s="294">
        <v>0.2879049761322251</v>
      </c>
      <c r="G15470" s="294">
        <v>0.34937266538667866</v>
      </c>
    </row>
    <row r="15471" spans="1:7" ht="13.5" x14ac:dyDescent="0.2">
      <c r="A15471" s="17" t="s">
        <v>15904</v>
      </c>
      <c r="B15471" s="302" t="s">
        <v>237</v>
      </c>
      <c r="C15471" s="302" t="s">
        <v>132</v>
      </c>
      <c r="D15471" s="302" t="s">
        <v>290</v>
      </c>
      <c r="E15471" s="295">
        <v>0.31246273106738198</v>
      </c>
      <c r="F15471" s="294">
        <v>0.2879049761322251</v>
      </c>
      <c r="G15471" s="294">
        <v>0.24528467487273095</v>
      </c>
    </row>
    <row r="15472" spans="1:7" ht="13.5" x14ac:dyDescent="0.2">
      <c r="A15472" s="17" t="s">
        <v>15905</v>
      </c>
      <c r="B15472" s="302" t="s">
        <v>237</v>
      </c>
      <c r="C15472" s="302" t="s">
        <v>133</v>
      </c>
      <c r="D15472" s="302" t="s">
        <v>290</v>
      </c>
      <c r="E15472" s="295">
        <v>0.302369264676418</v>
      </c>
      <c r="F15472" s="294">
        <v>0.2879049761322251</v>
      </c>
      <c r="G15472" s="294">
        <v>0.27181409627168729</v>
      </c>
    </row>
    <row r="15473" spans="1:7" ht="13.5" x14ac:dyDescent="0.2">
      <c r="A15473" s="17" t="s">
        <v>15906</v>
      </c>
      <c r="B15473" s="302" t="s">
        <v>237</v>
      </c>
      <c r="C15473" s="302" t="s">
        <v>134</v>
      </c>
      <c r="D15473" s="302" t="s">
        <v>290</v>
      </c>
      <c r="E15473" s="295">
        <v>0.28605290603963202</v>
      </c>
      <c r="F15473" s="294">
        <v>0.2879049761322251</v>
      </c>
      <c r="G15473" s="294">
        <v>0.27181409627168729</v>
      </c>
    </row>
    <row r="15474" spans="1:7" ht="13.5" x14ac:dyDescent="0.2">
      <c r="A15474" s="17" t="s">
        <v>15907</v>
      </c>
      <c r="B15474" s="302" t="s">
        <v>237</v>
      </c>
      <c r="C15474" s="302" t="s">
        <v>135</v>
      </c>
      <c r="D15474" s="302" t="s">
        <v>290</v>
      </c>
      <c r="E15474" s="295">
        <v>0.19544652877986199</v>
      </c>
      <c r="F15474" s="294">
        <v>0.2879049761322251</v>
      </c>
      <c r="G15474" s="294">
        <v>0.24528467487273095</v>
      </c>
    </row>
    <row r="15475" spans="1:7" ht="13.5" x14ac:dyDescent="0.2">
      <c r="A15475" s="17" t="s">
        <v>15908</v>
      </c>
      <c r="B15475" s="302" t="s">
        <v>237</v>
      </c>
      <c r="C15475" s="302" t="s">
        <v>194</v>
      </c>
      <c r="D15475" s="302" t="s">
        <v>290</v>
      </c>
      <c r="E15475" s="295">
        <v>0.24747257118233901</v>
      </c>
      <c r="F15475" s="294">
        <v>0.2879049761322251</v>
      </c>
      <c r="G15475" s="294">
        <v>0.26531543341243913</v>
      </c>
    </row>
    <row r="15476" spans="1:7" ht="13.5" x14ac:dyDescent="0.2">
      <c r="A15476" s="17" t="s">
        <v>15909</v>
      </c>
      <c r="B15476" s="302" t="s">
        <v>237</v>
      </c>
      <c r="C15476" s="302" t="s">
        <v>195</v>
      </c>
      <c r="D15476" s="302" t="s">
        <v>290</v>
      </c>
      <c r="E15476" s="295">
        <v>0.47640387275242002</v>
      </c>
      <c r="F15476" s="294">
        <v>0.2879049761322251</v>
      </c>
      <c r="G15476" s="294">
        <v>0.26531543341243913</v>
      </c>
    </row>
    <row r="15477" spans="1:7" ht="13.5" x14ac:dyDescent="0.2">
      <c r="A15477" s="17" t="s">
        <v>15910</v>
      </c>
      <c r="B15477" s="302" t="s">
        <v>237</v>
      </c>
      <c r="C15477" s="302" t="s">
        <v>136</v>
      </c>
      <c r="D15477" s="302" t="s">
        <v>290</v>
      </c>
      <c r="E15477" s="295">
        <v>0.218038811166269</v>
      </c>
      <c r="F15477" s="294">
        <v>0.2879049761322251</v>
      </c>
      <c r="G15477" s="294">
        <v>0.27181409627168729</v>
      </c>
    </row>
    <row r="15478" spans="1:7" ht="13.5" x14ac:dyDescent="0.2">
      <c r="A15478" s="17" t="s">
        <v>15911</v>
      </c>
      <c r="B15478" s="302" t="s">
        <v>237</v>
      </c>
      <c r="C15478" s="302" t="s">
        <v>137</v>
      </c>
      <c r="D15478" s="302" t="s">
        <v>290</v>
      </c>
      <c r="E15478" s="295">
        <v>0.24022489138768199</v>
      </c>
      <c r="F15478" s="294">
        <v>0.2879049761322251</v>
      </c>
      <c r="G15478" s="294">
        <v>0.24528467487273095</v>
      </c>
    </row>
    <row r="15479" spans="1:7" ht="13.5" x14ac:dyDescent="0.2">
      <c r="A15479" s="17" t="s">
        <v>15912</v>
      </c>
      <c r="B15479" s="302" t="s">
        <v>237</v>
      </c>
      <c r="C15479" s="302" t="s">
        <v>138</v>
      </c>
      <c r="D15479" s="302" t="s">
        <v>290</v>
      </c>
      <c r="E15479" s="295">
        <v>0.26715069060622898</v>
      </c>
      <c r="F15479" s="294">
        <v>0.2879049761322251</v>
      </c>
      <c r="G15479" s="294">
        <v>0.34937266538667866</v>
      </c>
    </row>
    <row r="15480" spans="1:7" ht="13.5" x14ac:dyDescent="0.2">
      <c r="A15480" s="17" t="s">
        <v>15913</v>
      </c>
      <c r="B15480" s="302" t="s">
        <v>237</v>
      </c>
      <c r="C15480" s="302" t="s">
        <v>139</v>
      </c>
      <c r="D15480" s="302" t="s">
        <v>290</v>
      </c>
      <c r="E15480" s="295">
        <v>0.22013080362079601</v>
      </c>
      <c r="F15480" s="294">
        <v>0.2879049761322251</v>
      </c>
      <c r="G15480" s="294">
        <v>0.2866959433411686</v>
      </c>
    </row>
    <row r="15481" spans="1:7" ht="13.5" x14ac:dyDescent="0.2">
      <c r="A15481" s="17" t="s">
        <v>15914</v>
      </c>
      <c r="B15481" s="302" t="s">
        <v>237</v>
      </c>
      <c r="C15481" s="302" t="s">
        <v>196</v>
      </c>
      <c r="D15481" s="302" t="s">
        <v>290</v>
      </c>
      <c r="E15481" s="295">
        <v>0.27442887738711402</v>
      </c>
      <c r="F15481" s="294">
        <v>0.2879049761322251</v>
      </c>
      <c r="G15481" s="294">
        <v>0.26531543341243913</v>
      </c>
    </row>
    <row r="15482" spans="1:7" ht="13.5" x14ac:dyDescent="0.2">
      <c r="A15482" s="17" t="s">
        <v>15915</v>
      </c>
      <c r="B15482" s="302" t="s">
        <v>237</v>
      </c>
      <c r="C15482" s="302" t="s">
        <v>140</v>
      </c>
      <c r="D15482" s="302" t="s">
        <v>290</v>
      </c>
      <c r="E15482" s="295">
        <v>0.31073057396093301</v>
      </c>
      <c r="F15482" s="294">
        <v>0.2879049761322251</v>
      </c>
      <c r="G15482" s="294">
        <v>0.2866959433411686</v>
      </c>
    </row>
    <row r="15483" spans="1:7" ht="13.5" x14ac:dyDescent="0.2">
      <c r="A15483" s="17" t="s">
        <v>15916</v>
      </c>
      <c r="B15483" s="302" t="s">
        <v>237</v>
      </c>
      <c r="C15483" s="302" t="s">
        <v>141</v>
      </c>
      <c r="D15483" s="302" t="s">
        <v>290</v>
      </c>
      <c r="E15483" s="295">
        <v>0.59654836851826099</v>
      </c>
      <c r="F15483" s="294">
        <v>0.2879049761322251</v>
      </c>
      <c r="G15483" s="294">
        <v>0.34937266538667866</v>
      </c>
    </row>
    <row r="15484" spans="1:7" ht="13.5" x14ac:dyDescent="0.2">
      <c r="A15484" s="17" t="s">
        <v>15917</v>
      </c>
      <c r="B15484" s="302" t="s">
        <v>237</v>
      </c>
      <c r="C15484" s="302" t="s">
        <v>142</v>
      </c>
      <c r="D15484" s="302" t="s">
        <v>290</v>
      </c>
      <c r="E15484" s="295">
        <v>0.26215053360559998</v>
      </c>
      <c r="F15484" s="294">
        <v>0.2879049761322251</v>
      </c>
      <c r="G15484" s="294">
        <v>0.2866959433411686</v>
      </c>
    </row>
    <row r="15485" spans="1:7" ht="13.5" x14ac:dyDescent="0.2">
      <c r="A15485" s="17" t="s">
        <v>15918</v>
      </c>
      <c r="B15485" s="302" t="s">
        <v>237</v>
      </c>
      <c r="C15485" s="302" t="s">
        <v>143</v>
      </c>
      <c r="D15485" s="302" t="s">
        <v>290</v>
      </c>
      <c r="E15485" s="295">
        <v>0.16512756299890399</v>
      </c>
      <c r="F15485" s="294">
        <v>0.2879049761322251</v>
      </c>
      <c r="G15485" s="294">
        <v>0.24528467487273095</v>
      </c>
    </row>
    <row r="15486" spans="1:7" ht="13.5" x14ac:dyDescent="0.2">
      <c r="A15486" s="17" t="s">
        <v>15919</v>
      </c>
      <c r="B15486" s="302" t="s">
        <v>237</v>
      </c>
      <c r="C15486" s="302" t="s">
        <v>146</v>
      </c>
      <c r="D15486" s="302" t="s">
        <v>291</v>
      </c>
      <c r="E15486" s="297">
        <v>5.5631487233881396</v>
      </c>
      <c r="F15486" s="294">
        <v>3.550538086017351</v>
      </c>
      <c r="G15486" s="294">
        <v>3.6948780797734586</v>
      </c>
    </row>
    <row r="15487" spans="1:7" ht="13.5" x14ac:dyDescent="0.2">
      <c r="A15487" s="17" t="s">
        <v>15920</v>
      </c>
      <c r="B15487" s="302" t="s">
        <v>237</v>
      </c>
      <c r="C15487" s="302" t="s">
        <v>131</v>
      </c>
      <c r="D15487" s="302" t="s">
        <v>291</v>
      </c>
      <c r="E15487" s="297">
        <v>2.1676364881054302</v>
      </c>
      <c r="F15487" s="294">
        <v>3.550538086017351</v>
      </c>
      <c r="G15487" s="294">
        <v>3.6948780797734586</v>
      </c>
    </row>
    <row r="15488" spans="1:7" ht="13.5" x14ac:dyDescent="0.2">
      <c r="A15488" s="17" t="s">
        <v>15921</v>
      </c>
      <c r="B15488" s="302" t="s">
        <v>237</v>
      </c>
      <c r="C15488" s="302" t="s">
        <v>147</v>
      </c>
      <c r="D15488" s="302" t="s">
        <v>291</v>
      </c>
      <c r="E15488" s="297">
        <v>1.9644114002478299</v>
      </c>
      <c r="F15488" s="294">
        <v>3.550538086017351</v>
      </c>
      <c r="G15488" s="294">
        <v>2.9404068330820436</v>
      </c>
    </row>
    <row r="15489" spans="1:7" ht="13.5" x14ac:dyDescent="0.2">
      <c r="A15489" s="17" t="s">
        <v>15922</v>
      </c>
      <c r="B15489" s="302" t="s">
        <v>237</v>
      </c>
      <c r="C15489" s="302" t="s">
        <v>148</v>
      </c>
      <c r="D15489" s="302" t="s">
        <v>291</v>
      </c>
      <c r="E15489" s="297">
        <v>3.9951262402316399</v>
      </c>
      <c r="F15489" s="294">
        <v>3.550538086017351</v>
      </c>
      <c r="G15489" s="294">
        <v>4.1554856830632927</v>
      </c>
    </row>
    <row r="15490" spans="1:7" ht="13.5" x14ac:dyDescent="0.2">
      <c r="A15490" s="17" t="s">
        <v>15923</v>
      </c>
      <c r="B15490" s="302" t="s">
        <v>237</v>
      </c>
      <c r="C15490" s="302" t="s">
        <v>144</v>
      </c>
      <c r="D15490" s="302" t="s">
        <v>291</v>
      </c>
      <c r="E15490" s="297">
        <v>5.6053217622884999</v>
      </c>
      <c r="F15490" s="294">
        <v>3.550538086017351</v>
      </c>
      <c r="G15490" s="294">
        <v>3.3940514373557638</v>
      </c>
    </row>
    <row r="15491" spans="1:7" ht="13.5" x14ac:dyDescent="0.2">
      <c r="A15491" s="17" t="s">
        <v>15924</v>
      </c>
      <c r="B15491" s="302" t="s">
        <v>237</v>
      </c>
      <c r="C15491" s="302" t="s">
        <v>149</v>
      </c>
      <c r="D15491" s="302" t="s">
        <v>291</v>
      </c>
      <c r="E15491" s="297">
        <v>2.3615701478071198</v>
      </c>
      <c r="F15491" s="294">
        <v>3.550538086017351</v>
      </c>
      <c r="G15491" s="294">
        <v>3.3940514373557638</v>
      </c>
    </row>
    <row r="15492" spans="1:7" ht="13.5" x14ac:dyDescent="0.2">
      <c r="A15492" s="17" t="s">
        <v>15925</v>
      </c>
      <c r="B15492" s="302" t="s">
        <v>237</v>
      </c>
      <c r="C15492" s="302" t="s">
        <v>150</v>
      </c>
      <c r="D15492" s="302" t="s">
        <v>291</v>
      </c>
      <c r="E15492" s="297">
        <v>4.2103507416272503</v>
      </c>
      <c r="F15492" s="294">
        <v>3.550538086017351</v>
      </c>
      <c r="G15492" s="294">
        <v>4.1554856830632927</v>
      </c>
    </row>
    <row r="15493" spans="1:7" ht="13.5" x14ac:dyDescent="0.2">
      <c r="A15493" s="17" t="s">
        <v>15926</v>
      </c>
      <c r="B15493" s="302" t="s">
        <v>237</v>
      </c>
      <c r="C15493" s="302" t="s">
        <v>151</v>
      </c>
      <c r="D15493" s="302" t="s">
        <v>291</v>
      </c>
      <c r="E15493" s="297">
        <v>4.2362145541510099</v>
      </c>
      <c r="F15493" s="294">
        <v>3.550538086017351</v>
      </c>
      <c r="G15493" s="294">
        <v>3.6948780797734586</v>
      </c>
    </row>
    <row r="15494" spans="1:7" ht="13.5" x14ac:dyDescent="0.2">
      <c r="A15494" s="17" t="s">
        <v>15927</v>
      </c>
      <c r="B15494" s="302" t="s">
        <v>237</v>
      </c>
      <c r="C15494" s="302" t="s">
        <v>197</v>
      </c>
      <c r="D15494" s="302" t="s">
        <v>291</v>
      </c>
      <c r="E15494" s="297">
        <v>5.4624511257921</v>
      </c>
      <c r="F15494" s="294">
        <v>3.550538086017351</v>
      </c>
      <c r="G15494" s="294">
        <v>4.1554856830632927</v>
      </c>
    </row>
    <row r="15495" spans="1:7" ht="13.5" x14ac:dyDescent="0.2">
      <c r="A15495" s="17" t="s">
        <v>15928</v>
      </c>
      <c r="B15495" s="302" t="s">
        <v>237</v>
      </c>
      <c r="C15495" s="302" t="s">
        <v>145</v>
      </c>
      <c r="D15495" s="302" t="s">
        <v>291</v>
      </c>
      <c r="E15495" s="297">
        <v>8.8461538461538503</v>
      </c>
      <c r="F15495" s="294">
        <v>3.550538086017351</v>
      </c>
      <c r="G15495" s="294">
        <v>3.6948780797734586</v>
      </c>
    </row>
    <row r="15496" spans="1:7" ht="13.5" x14ac:dyDescent="0.2">
      <c r="A15496" s="17" t="s">
        <v>15929</v>
      </c>
      <c r="B15496" s="302" t="s">
        <v>237</v>
      </c>
      <c r="C15496" s="302" t="s">
        <v>152</v>
      </c>
      <c r="D15496" s="302" t="s">
        <v>291</v>
      </c>
      <c r="E15496" s="297">
        <v>4.1648582906051903</v>
      </c>
      <c r="F15496" s="294">
        <v>3.550538086017351</v>
      </c>
      <c r="G15496" s="294">
        <v>4.1554856830632927</v>
      </c>
    </row>
    <row r="15497" spans="1:7" ht="13.5" x14ac:dyDescent="0.2">
      <c r="A15497" s="17" t="s">
        <v>15930</v>
      </c>
      <c r="B15497" s="302" t="s">
        <v>237</v>
      </c>
      <c r="C15497" s="302" t="s">
        <v>198</v>
      </c>
      <c r="D15497" s="302" t="s">
        <v>291</v>
      </c>
      <c r="E15497" s="297">
        <v>1.7934855607790501</v>
      </c>
      <c r="F15497" s="294">
        <v>3.550538086017351</v>
      </c>
      <c r="G15497" s="294">
        <v>3.6948780797734586</v>
      </c>
    </row>
    <row r="15498" spans="1:7" ht="13.5" x14ac:dyDescent="0.2">
      <c r="A15498" s="17" t="s">
        <v>15931</v>
      </c>
      <c r="B15498" s="302" t="s">
        <v>237</v>
      </c>
      <c r="C15498" s="302" t="s">
        <v>153</v>
      </c>
      <c r="D15498" s="302" t="s">
        <v>291</v>
      </c>
      <c r="E15498" s="297">
        <v>3.43550965848033</v>
      </c>
      <c r="F15498" s="294">
        <v>3.550538086017351</v>
      </c>
      <c r="G15498" s="294">
        <v>3.3940514373557638</v>
      </c>
    </row>
    <row r="15499" spans="1:7" ht="13.5" x14ac:dyDescent="0.2">
      <c r="A15499" s="17" t="s">
        <v>15932</v>
      </c>
      <c r="B15499" s="302" t="s">
        <v>237</v>
      </c>
      <c r="C15499" s="302" t="s">
        <v>154</v>
      </c>
      <c r="D15499" s="302" t="s">
        <v>291</v>
      </c>
      <c r="E15499" s="297">
        <v>2.3189602939033498</v>
      </c>
      <c r="F15499" s="294">
        <v>3.550538086017351</v>
      </c>
      <c r="G15499" s="294">
        <v>2.7753438457447412</v>
      </c>
    </row>
    <row r="15500" spans="1:7" ht="13.5" x14ac:dyDescent="0.2">
      <c r="A15500" s="17" t="s">
        <v>15933</v>
      </c>
      <c r="B15500" s="302" t="s">
        <v>237</v>
      </c>
      <c r="C15500" s="302" t="s">
        <v>155</v>
      </c>
      <c r="D15500" s="302" t="s">
        <v>291</v>
      </c>
      <c r="E15500" s="297">
        <v>1.91488228111935</v>
      </c>
      <c r="F15500" s="294">
        <v>3.550538086017351</v>
      </c>
      <c r="G15500" s="294">
        <v>2.7753438457447412</v>
      </c>
    </row>
    <row r="15501" spans="1:7" ht="13.5" x14ac:dyDescent="0.2">
      <c r="A15501" s="17" t="s">
        <v>15934</v>
      </c>
      <c r="B15501" s="302" t="s">
        <v>237</v>
      </c>
      <c r="C15501" s="302" t="s">
        <v>156</v>
      </c>
      <c r="D15501" s="302" t="s">
        <v>291</v>
      </c>
      <c r="E15501" s="297">
        <v>3.32982171799028</v>
      </c>
      <c r="F15501" s="294">
        <v>3.550538086017351</v>
      </c>
      <c r="G15501" s="294">
        <v>3.6948780797734586</v>
      </c>
    </row>
    <row r="15502" spans="1:7" ht="13.5" x14ac:dyDescent="0.2">
      <c r="A15502" s="17" t="s">
        <v>15935</v>
      </c>
      <c r="B15502" s="302" t="s">
        <v>237</v>
      </c>
      <c r="C15502" s="302" t="s">
        <v>228</v>
      </c>
      <c r="D15502" s="302" t="s">
        <v>291</v>
      </c>
      <c r="E15502" s="297">
        <v>3.3908968609865502</v>
      </c>
      <c r="F15502" s="294">
        <v>3.550538086017351</v>
      </c>
      <c r="G15502" s="294">
        <v>3.3940514373557638</v>
      </c>
    </row>
    <row r="15503" spans="1:7" ht="13.5" x14ac:dyDescent="0.2">
      <c r="A15503" s="17" t="s">
        <v>15936</v>
      </c>
      <c r="B15503" s="302" t="s">
        <v>237</v>
      </c>
      <c r="C15503" s="302" t="s">
        <v>157</v>
      </c>
      <c r="D15503" s="302" t="s">
        <v>291</v>
      </c>
      <c r="E15503" s="297">
        <v>1.6621860406411699</v>
      </c>
      <c r="F15503" s="294">
        <v>3.550538086017351</v>
      </c>
      <c r="G15503" s="294">
        <v>3.3940514373557638</v>
      </c>
    </row>
    <row r="15504" spans="1:7" ht="13.5" x14ac:dyDescent="0.2">
      <c r="A15504" s="17" t="s">
        <v>15937</v>
      </c>
      <c r="B15504" s="302" t="s">
        <v>237</v>
      </c>
      <c r="C15504" s="302" t="s">
        <v>158</v>
      </c>
      <c r="D15504" s="302" t="s">
        <v>291</v>
      </c>
      <c r="E15504" s="297">
        <v>3.4156898782843501</v>
      </c>
      <c r="F15504" s="294">
        <v>3.550538086017351</v>
      </c>
      <c r="G15504" s="294">
        <v>4.1554856830632927</v>
      </c>
    </row>
    <row r="15505" spans="1:7" ht="13.5" x14ac:dyDescent="0.2">
      <c r="A15505" s="17" t="s">
        <v>15938</v>
      </c>
      <c r="B15505" s="302" t="s">
        <v>237</v>
      </c>
      <c r="C15505" s="302" t="s">
        <v>159</v>
      </c>
      <c r="D15505" s="302" t="s">
        <v>291</v>
      </c>
      <c r="E15505" s="297">
        <v>5.1039061387990801</v>
      </c>
      <c r="F15505" s="294">
        <v>3.550538086017351</v>
      </c>
      <c r="G15505" s="294">
        <v>3.3940514373557638</v>
      </c>
    </row>
    <row r="15506" spans="1:7" ht="13.5" x14ac:dyDescent="0.2">
      <c r="A15506" s="17" t="s">
        <v>15939</v>
      </c>
      <c r="B15506" s="302" t="s">
        <v>237</v>
      </c>
      <c r="C15506" s="302" t="s">
        <v>160</v>
      </c>
      <c r="D15506" s="302" t="s">
        <v>291</v>
      </c>
      <c r="E15506" s="297">
        <v>1.7911212529820599</v>
      </c>
      <c r="F15506" s="294">
        <v>3.550538086017351</v>
      </c>
      <c r="G15506" s="294">
        <v>4.1554856830632927</v>
      </c>
    </row>
    <row r="15507" spans="1:7" ht="13.5" x14ac:dyDescent="0.2">
      <c r="A15507" s="17" t="s">
        <v>15940</v>
      </c>
      <c r="B15507" s="302" t="s">
        <v>237</v>
      </c>
      <c r="C15507" s="302" t="s">
        <v>161</v>
      </c>
      <c r="D15507" s="302" t="s">
        <v>291</v>
      </c>
      <c r="E15507" s="297">
        <v>5.2126105344098397</v>
      </c>
      <c r="F15507" s="294">
        <v>3.550538086017351</v>
      </c>
      <c r="G15507" s="294">
        <v>3.6948780797734586</v>
      </c>
    </row>
    <row r="15508" spans="1:7" ht="13.5" x14ac:dyDescent="0.2">
      <c r="A15508" s="17" t="s">
        <v>15941</v>
      </c>
      <c r="B15508" s="302" t="s">
        <v>237</v>
      </c>
      <c r="C15508" s="302" t="s">
        <v>199</v>
      </c>
      <c r="D15508" s="302" t="s">
        <v>291</v>
      </c>
      <c r="E15508" s="297">
        <v>3.6012095096766998</v>
      </c>
      <c r="F15508" s="294">
        <v>3.550538086017351</v>
      </c>
      <c r="G15508" s="294">
        <v>4.1554856830632927</v>
      </c>
    </row>
    <row r="15509" spans="1:7" ht="13.5" x14ac:dyDescent="0.2">
      <c r="A15509" s="17" t="s">
        <v>15942</v>
      </c>
      <c r="B15509" s="302" t="s">
        <v>237</v>
      </c>
      <c r="C15509" s="302" t="s">
        <v>162</v>
      </c>
      <c r="D15509" s="302" t="s">
        <v>291</v>
      </c>
      <c r="E15509" s="297">
        <v>4.9473184385465103</v>
      </c>
      <c r="F15509" s="294">
        <v>3.550538086017351</v>
      </c>
      <c r="G15509" s="294">
        <v>3.3940514373557638</v>
      </c>
    </row>
    <row r="15510" spans="1:7" ht="13.5" x14ac:dyDescent="0.2">
      <c r="A15510" s="17" t="s">
        <v>15943</v>
      </c>
      <c r="B15510" s="302" t="s">
        <v>237</v>
      </c>
      <c r="C15510" s="302" t="s">
        <v>163</v>
      </c>
      <c r="D15510" s="302" t="s">
        <v>291</v>
      </c>
      <c r="E15510" s="297">
        <v>1.65580741922011</v>
      </c>
      <c r="F15510" s="294">
        <v>3.550538086017351</v>
      </c>
      <c r="G15510" s="294">
        <v>3.3940514373557638</v>
      </c>
    </row>
    <row r="15511" spans="1:7" ht="13.5" x14ac:dyDescent="0.2">
      <c r="A15511" s="17" t="s">
        <v>15944</v>
      </c>
      <c r="B15511" s="302" t="s">
        <v>237</v>
      </c>
      <c r="C15511" s="302" t="s">
        <v>164</v>
      </c>
      <c r="D15511" s="302" t="s">
        <v>291</v>
      </c>
      <c r="E15511" s="297">
        <v>3.2134970788124502</v>
      </c>
      <c r="F15511" s="294">
        <v>3.550538086017351</v>
      </c>
      <c r="G15511" s="294">
        <v>2.9404068330820436</v>
      </c>
    </row>
    <row r="15512" spans="1:7" ht="13.5" x14ac:dyDescent="0.2">
      <c r="A15512" s="17" t="s">
        <v>15945</v>
      </c>
      <c r="B15512" s="302" t="s">
        <v>237</v>
      </c>
      <c r="C15512" s="302" t="s">
        <v>165</v>
      </c>
      <c r="D15512" s="302" t="s">
        <v>291</v>
      </c>
      <c r="E15512" s="297">
        <v>4.9090425468326</v>
      </c>
      <c r="F15512" s="294">
        <v>3.550538086017351</v>
      </c>
      <c r="G15512" s="294">
        <v>4.1554856830632927</v>
      </c>
    </row>
    <row r="15513" spans="1:7" ht="13.5" x14ac:dyDescent="0.2">
      <c r="A15513" s="17" t="s">
        <v>15946</v>
      </c>
      <c r="B15513" s="302" t="s">
        <v>237</v>
      </c>
      <c r="C15513" s="302" t="s">
        <v>166</v>
      </c>
      <c r="D15513" s="302" t="s">
        <v>291</v>
      </c>
      <c r="E15513" s="297">
        <v>4.2533351751765602</v>
      </c>
      <c r="F15513" s="294">
        <v>3.550538086017351</v>
      </c>
      <c r="G15513" s="294">
        <v>2.9404068330820436</v>
      </c>
    </row>
    <row r="15514" spans="1:7" ht="13.5" x14ac:dyDescent="0.2">
      <c r="A15514" s="17" t="s">
        <v>15947</v>
      </c>
      <c r="B15514" s="302" t="s">
        <v>237</v>
      </c>
      <c r="C15514" s="302" t="s">
        <v>193</v>
      </c>
      <c r="D15514" s="302" t="s">
        <v>291</v>
      </c>
      <c r="E15514" s="297">
        <v>1.58058791539056</v>
      </c>
      <c r="F15514" s="294">
        <v>3.550538086017351</v>
      </c>
      <c r="G15514" s="294">
        <v>2.9404068330820436</v>
      </c>
    </row>
    <row r="15515" spans="1:7" ht="13.5" x14ac:dyDescent="0.2">
      <c r="A15515" s="17" t="s">
        <v>15948</v>
      </c>
      <c r="B15515" s="302" t="s">
        <v>237</v>
      </c>
      <c r="C15515" s="302" t="s">
        <v>167</v>
      </c>
      <c r="D15515" s="302" t="s">
        <v>291</v>
      </c>
      <c r="E15515" s="297">
        <v>3.8109248692344302</v>
      </c>
      <c r="F15515" s="294">
        <v>3.550538086017351</v>
      </c>
      <c r="G15515" s="294">
        <v>3.6948780797734586</v>
      </c>
    </row>
    <row r="15516" spans="1:7" ht="13.5" x14ac:dyDescent="0.2">
      <c r="A15516" s="17" t="s">
        <v>15949</v>
      </c>
      <c r="B15516" s="302" t="s">
        <v>237</v>
      </c>
      <c r="C15516" s="302" t="s">
        <v>168</v>
      </c>
      <c r="D15516" s="302" t="s">
        <v>291</v>
      </c>
      <c r="E15516" s="297">
        <v>2.22510980966325</v>
      </c>
      <c r="F15516" s="294">
        <v>3.550538086017351</v>
      </c>
      <c r="G15516" s="294">
        <v>3.6948780797734586</v>
      </c>
    </row>
    <row r="15517" spans="1:7" ht="13.5" x14ac:dyDescent="0.2">
      <c r="A15517" s="17" t="s">
        <v>15950</v>
      </c>
      <c r="B15517" s="302" t="s">
        <v>237</v>
      </c>
      <c r="C15517" s="302" t="s">
        <v>169</v>
      </c>
      <c r="D15517" s="302" t="s">
        <v>291</v>
      </c>
      <c r="E15517" s="297">
        <v>6.3054280426212701</v>
      </c>
      <c r="F15517" s="294">
        <v>3.550538086017351</v>
      </c>
      <c r="G15517" s="294">
        <v>4.1554856830632927</v>
      </c>
    </row>
    <row r="15518" spans="1:7" ht="13.5" x14ac:dyDescent="0.2">
      <c r="A15518" s="17" t="s">
        <v>15951</v>
      </c>
      <c r="B15518" s="302" t="s">
        <v>237</v>
      </c>
      <c r="C15518" s="302" t="s">
        <v>200</v>
      </c>
      <c r="D15518" s="302" t="s">
        <v>291</v>
      </c>
      <c r="E15518" s="297">
        <v>2.7807224185316102</v>
      </c>
      <c r="F15518" s="294">
        <v>3.550538086017351</v>
      </c>
      <c r="G15518" s="294">
        <v>2.9404068330820436</v>
      </c>
    </row>
    <row r="15519" spans="1:7" ht="13.5" x14ac:dyDescent="0.2">
      <c r="A15519" s="17" t="s">
        <v>15952</v>
      </c>
      <c r="B15519" s="302" t="s">
        <v>237</v>
      </c>
      <c r="C15519" s="302" t="s">
        <v>170</v>
      </c>
      <c r="D15519" s="302" t="s">
        <v>291</v>
      </c>
      <c r="E15519" s="297">
        <v>3.0442642680220402</v>
      </c>
      <c r="F15519" s="294">
        <v>3.550538086017351</v>
      </c>
      <c r="G15519" s="294">
        <v>2.7753438457447412</v>
      </c>
    </row>
    <row r="15520" spans="1:7" ht="13.5" x14ac:dyDescent="0.2">
      <c r="A15520" s="17" t="s">
        <v>15953</v>
      </c>
      <c r="B15520" s="302" t="s">
        <v>237</v>
      </c>
      <c r="C15520" s="302" t="s">
        <v>171</v>
      </c>
      <c r="D15520" s="302" t="s">
        <v>291</v>
      </c>
      <c r="E15520" s="297">
        <v>5.1305374409714402</v>
      </c>
      <c r="F15520" s="294">
        <v>3.550538086017351</v>
      </c>
      <c r="G15520" s="294">
        <v>3.6948780797734586</v>
      </c>
    </row>
    <row r="15521" spans="1:7" ht="13.5" x14ac:dyDescent="0.2">
      <c r="A15521" s="17" t="s">
        <v>15954</v>
      </c>
      <c r="B15521" s="302" t="s">
        <v>237</v>
      </c>
      <c r="C15521" s="302" t="s">
        <v>201</v>
      </c>
      <c r="D15521" s="302" t="s">
        <v>291</v>
      </c>
      <c r="E15521" s="297">
        <v>2.35488016526444</v>
      </c>
      <c r="F15521" s="294">
        <v>3.550538086017351</v>
      </c>
      <c r="G15521" s="294">
        <v>4.1554856830632927</v>
      </c>
    </row>
    <row r="15522" spans="1:7" ht="13.5" x14ac:dyDescent="0.2">
      <c r="A15522" s="17" t="s">
        <v>15955</v>
      </c>
      <c r="B15522" s="302" t="s">
        <v>237</v>
      </c>
      <c r="C15522" s="302" t="s">
        <v>172</v>
      </c>
      <c r="D15522" s="302" t="s">
        <v>291</v>
      </c>
      <c r="E15522" s="297">
        <v>4.6929676305250396</v>
      </c>
      <c r="F15522" s="294">
        <v>3.550538086017351</v>
      </c>
      <c r="G15522" s="294">
        <v>4.1554856830632927</v>
      </c>
    </row>
    <row r="15523" spans="1:7" ht="13.5" x14ac:dyDescent="0.2">
      <c r="A15523" s="17" t="s">
        <v>15956</v>
      </c>
      <c r="B15523" s="302" t="s">
        <v>237</v>
      </c>
      <c r="C15523" s="302" t="s">
        <v>202</v>
      </c>
      <c r="D15523" s="302" t="s">
        <v>291</v>
      </c>
      <c r="E15523" s="297">
        <v>2.65569154670556</v>
      </c>
      <c r="F15523" s="294">
        <v>3.550538086017351</v>
      </c>
      <c r="G15523" s="294">
        <v>2.9404068330820436</v>
      </c>
    </row>
    <row r="15524" spans="1:7" ht="13.5" x14ac:dyDescent="0.2">
      <c r="A15524" s="17" t="s">
        <v>15957</v>
      </c>
      <c r="B15524" s="302" t="s">
        <v>237</v>
      </c>
      <c r="C15524" s="302" t="s">
        <v>173</v>
      </c>
      <c r="D15524" s="302" t="s">
        <v>291</v>
      </c>
      <c r="E15524" s="297">
        <v>1.9411992263056099</v>
      </c>
      <c r="F15524" s="294">
        <v>3.550538086017351</v>
      </c>
      <c r="G15524" s="294">
        <v>3.6948780797734586</v>
      </c>
    </row>
    <row r="15525" spans="1:7" ht="13.5" x14ac:dyDescent="0.2">
      <c r="A15525" s="17" t="s">
        <v>15958</v>
      </c>
      <c r="B15525" s="302" t="s">
        <v>237</v>
      </c>
      <c r="C15525" s="302" t="s">
        <v>174</v>
      </c>
      <c r="D15525" s="302" t="s">
        <v>291</v>
      </c>
      <c r="E15525" s="297">
        <v>3.7628626968416201</v>
      </c>
      <c r="F15525" s="294">
        <v>3.550538086017351</v>
      </c>
      <c r="G15525" s="294">
        <v>3.3940514373557638</v>
      </c>
    </row>
    <row r="15526" spans="1:7" ht="13.5" x14ac:dyDescent="0.2">
      <c r="A15526" s="17" t="s">
        <v>15959</v>
      </c>
      <c r="B15526" s="302" t="s">
        <v>237</v>
      </c>
      <c r="C15526" s="302" t="s">
        <v>175</v>
      </c>
      <c r="D15526" s="302" t="s">
        <v>291</v>
      </c>
      <c r="E15526" s="297">
        <v>3.7702810391542299</v>
      </c>
      <c r="F15526" s="294">
        <v>3.550538086017351</v>
      </c>
      <c r="G15526" s="294">
        <v>4.1554856830632927</v>
      </c>
    </row>
    <row r="15527" spans="1:7" ht="13.5" x14ac:dyDescent="0.2">
      <c r="A15527" s="17" t="s">
        <v>15960</v>
      </c>
      <c r="B15527" s="302" t="s">
        <v>237</v>
      </c>
      <c r="C15527" s="302" t="s">
        <v>176</v>
      </c>
      <c r="D15527" s="302" t="s">
        <v>291</v>
      </c>
      <c r="E15527" s="297">
        <v>3.96457058059729</v>
      </c>
      <c r="F15527" s="294">
        <v>3.550538086017351</v>
      </c>
      <c r="G15527" s="294">
        <v>3.6948780797734586</v>
      </c>
    </row>
    <row r="15528" spans="1:7" ht="13.5" x14ac:dyDescent="0.2">
      <c r="A15528" s="17" t="s">
        <v>15961</v>
      </c>
      <c r="B15528" s="302" t="s">
        <v>237</v>
      </c>
      <c r="C15528" s="302" t="s">
        <v>177</v>
      </c>
      <c r="D15528" s="302" t="s">
        <v>291</v>
      </c>
      <c r="E15528" s="297">
        <v>4.4155075277715898</v>
      </c>
      <c r="F15528" s="294">
        <v>3.550538086017351</v>
      </c>
      <c r="G15528" s="294">
        <v>4.1554856830632927</v>
      </c>
    </row>
    <row r="15529" spans="1:7" ht="13.5" x14ac:dyDescent="0.2">
      <c r="A15529" s="17" t="s">
        <v>15962</v>
      </c>
      <c r="B15529" s="302" t="s">
        <v>237</v>
      </c>
      <c r="C15529" s="302" t="s">
        <v>178</v>
      </c>
      <c r="D15529" s="302" t="s">
        <v>291</v>
      </c>
      <c r="E15529" s="297">
        <v>4.4298054526869697</v>
      </c>
      <c r="F15529" s="294">
        <v>3.550538086017351</v>
      </c>
      <c r="G15529" s="294">
        <v>4.1554856830632927</v>
      </c>
    </row>
    <row r="15530" spans="1:7" ht="13.5" x14ac:dyDescent="0.2">
      <c r="A15530" s="17" t="s">
        <v>15963</v>
      </c>
      <c r="B15530" s="302" t="s">
        <v>237</v>
      </c>
      <c r="C15530" s="302" t="s">
        <v>179</v>
      </c>
      <c r="D15530" s="302" t="s">
        <v>291</v>
      </c>
      <c r="E15530" s="297">
        <v>6.16595645814522</v>
      </c>
      <c r="F15530" s="294">
        <v>3.550538086017351</v>
      </c>
      <c r="G15530" s="294">
        <v>4.1554856830632927</v>
      </c>
    </row>
    <row r="15531" spans="1:7" ht="13.5" x14ac:dyDescent="0.2">
      <c r="A15531" s="17" t="s">
        <v>15964</v>
      </c>
      <c r="B15531" s="302" t="s">
        <v>237</v>
      </c>
      <c r="C15531" s="302" t="s">
        <v>180</v>
      </c>
      <c r="D15531" s="302" t="s">
        <v>291</v>
      </c>
      <c r="E15531" s="297">
        <v>2.3224107398360201</v>
      </c>
      <c r="F15531" s="294">
        <v>3.550538086017351</v>
      </c>
      <c r="G15531" s="294">
        <v>2.7753438457447412</v>
      </c>
    </row>
    <row r="15532" spans="1:7" ht="13.5" x14ac:dyDescent="0.2">
      <c r="A15532" s="17" t="s">
        <v>15965</v>
      </c>
      <c r="B15532" s="302" t="s">
        <v>237</v>
      </c>
      <c r="C15532" s="302" t="s">
        <v>185</v>
      </c>
      <c r="D15532" s="302" t="s">
        <v>291</v>
      </c>
      <c r="E15532" s="297">
        <v>3.6118294788081502</v>
      </c>
      <c r="F15532" s="294">
        <v>3.550538086017351</v>
      </c>
      <c r="G15532" s="294">
        <v>4.1554856830632927</v>
      </c>
    </row>
    <row r="15533" spans="1:7" ht="13.5" x14ac:dyDescent="0.2">
      <c r="A15533" s="17" t="s">
        <v>15966</v>
      </c>
      <c r="B15533" s="302" t="s">
        <v>237</v>
      </c>
      <c r="C15533" s="302" t="s">
        <v>203</v>
      </c>
      <c r="D15533" s="302" t="s">
        <v>291</v>
      </c>
      <c r="E15533" s="297">
        <v>1.9497622600909299</v>
      </c>
      <c r="F15533" s="294">
        <v>3.550538086017351</v>
      </c>
      <c r="G15533" s="294">
        <v>2.9404068330820436</v>
      </c>
    </row>
    <row r="15534" spans="1:7" ht="13.5" x14ac:dyDescent="0.2">
      <c r="A15534" s="17" t="s">
        <v>15967</v>
      </c>
      <c r="B15534" s="302" t="s">
        <v>237</v>
      </c>
      <c r="C15534" s="302" t="s">
        <v>204</v>
      </c>
      <c r="D15534" s="302" t="s">
        <v>291</v>
      </c>
      <c r="E15534" s="297">
        <v>2.1207789443813798</v>
      </c>
      <c r="F15534" s="294">
        <v>3.550538086017351</v>
      </c>
      <c r="G15534" s="294">
        <v>3.3940514373557638</v>
      </c>
    </row>
    <row r="15535" spans="1:7" ht="13.5" x14ac:dyDescent="0.2">
      <c r="A15535" s="17" t="s">
        <v>15968</v>
      </c>
      <c r="B15535" s="302" t="s">
        <v>237</v>
      </c>
      <c r="C15535" s="302" t="s">
        <v>181</v>
      </c>
      <c r="D15535" s="302" t="s">
        <v>291</v>
      </c>
      <c r="E15535" s="297">
        <v>2.6954533661953599</v>
      </c>
      <c r="F15535" s="294">
        <v>3.550538086017351</v>
      </c>
      <c r="G15535" s="294">
        <v>3.3940514373557638</v>
      </c>
    </row>
    <row r="15536" spans="1:7" ht="13.5" x14ac:dyDescent="0.2">
      <c r="A15536" s="17" t="s">
        <v>15969</v>
      </c>
      <c r="B15536" s="302" t="s">
        <v>237</v>
      </c>
      <c r="C15536" s="302" t="s">
        <v>182</v>
      </c>
      <c r="D15536" s="302" t="s">
        <v>291</v>
      </c>
      <c r="E15536" s="297">
        <v>4.1808733298927701</v>
      </c>
      <c r="F15536" s="294">
        <v>3.550538086017351</v>
      </c>
      <c r="G15536" s="294">
        <v>4.1554856830632927</v>
      </c>
    </row>
    <row r="15537" spans="1:7" ht="13.5" x14ac:dyDescent="0.2">
      <c r="A15537" s="17" t="s">
        <v>15970</v>
      </c>
      <c r="B15537" s="302" t="s">
        <v>237</v>
      </c>
      <c r="C15537" s="302" t="s">
        <v>183</v>
      </c>
      <c r="D15537" s="302" t="s">
        <v>291</v>
      </c>
      <c r="E15537" s="297">
        <v>3.4426587118058798</v>
      </c>
      <c r="F15537" s="294">
        <v>3.550538086017351</v>
      </c>
      <c r="G15537" s="294">
        <v>4.1554856830632927</v>
      </c>
    </row>
    <row r="15538" spans="1:7" ht="13.5" x14ac:dyDescent="0.2">
      <c r="A15538" s="17" t="s">
        <v>15971</v>
      </c>
      <c r="B15538" s="302" t="s">
        <v>237</v>
      </c>
      <c r="C15538" s="302" t="s">
        <v>184</v>
      </c>
      <c r="D15538" s="302" t="s">
        <v>291</v>
      </c>
      <c r="E15538" s="297">
        <v>1.9690812277088501</v>
      </c>
      <c r="F15538" s="294">
        <v>3.550538086017351</v>
      </c>
      <c r="G15538" s="294">
        <v>3.3940514373557638</v>
      </c>
    </row>
    <row r="15539" spans="1:7" ht="13.5" x14ac:dyDescent="0.2">
      <c r="A15539" s="17" t="s">
        <v>15972</v>
      </c>
      <c r="B15539" s="302" t="s">
        <v>237</v>
      </c>
      <c r="C15539" s="302" t="s">
        <v>186</v>
      </c>
      <c r="D15539" s="302" t="s">
        <v>291</v>
      </c>
      <c r="E15539" s="297">
        <v>2.0082531350247899</v>
      </c>
      <c r="F15539" s="294">
        <v>3.550538086017351</v>
      </c>
      <c r="G15539" s="294">
        <v>2.7753438457447412</v>
      </c>
    </row>
    <row r="15540" spans="1:7" ht="13.5" x14ac:dyDescent="0.2">
      <c r="A15540" s="17" t="s">
        <v>15973</v>
      </c>
      <c r="B15540" s="302" t="s">
        <v>237</v>
      </c>
      <c r="C15540" s="302" t="s">
        <v>187</v>
      </c>
      <c r="D15540" s="302" t="s">
        <v>291</v>
      </c>
      <c r="E15540" s="297">
        <v>6.2266455118034498</v>
      </c>
      <c r="F15540" s="294">
        <v>3.550538086017351</v>
      </c>
      <c r="G15540" s="294">
        <v>3.3940514373557638</v>
      </c>
    </row>
    <row r="15541" spans="1:7" ht="13.5" x14ac:dyDescent="0.2">
      <c r="A15541" s="17" t="s">
        <v>15974</v>
      </c>
      <c r="B15541" s="302" t="s">
        <v>237</v>
      </c>
      <c r="C15541" s="302" t="s">
        <v>188</v>
      </c>
      <c r="D15541" s="302" t="s">
        <v>291</v>
      </c>
      <c r="E15541" s="297">
        <v>2.14522774736129</v>
      </c>
      <c r="F15541" s="294">
        <v>3.550538086017351</v>
      </c>
      <c r="G15541" s="294">
        <v>3.3940514373557638</v>
      </c>
    </row>
    <row r="15542" spans="1:7" ht="13.5" x14ac:dyDescent="0.2">
      <c r="A15542" s="17" t="s">
        <v>15975</v>
      </c>
      <c r="B15542" s="302" t="s">
        <v>237</v>
      </c>
      <c r="C15542" s="302" t="s">
        <v>189</v>
      </c>
      <c r="D15542" s="302" t="s">
        <v>291</v>
      </c>
      <c r="E15542" s="297">
        <v>4.5310517208229202</v>
      </c>
      <c r="F15542" s="294">
        <v>3.550538086017351</v>
      </c>
      <c r="G15542" s="294">
        <v>3.6948780797734586</v>
      </c>
    </row>
    <row r="15543" spans="1:7" ht="13.5" x14ac:dyDescent="0.2">
      <c r="A15543" s="17" t="s">
        <v>15976</v>
      </c>
      <c r="B15543" s="302" t="s">
        <v>237</v>
      </c>
      <c r="C15543" s="302" t="s">
        <v>190</v>
      </c>
      <c r="D15543" s="302" t="s">
        <v>291</v>
      </c>
      <c r="E15543" s="297">
        <v>5.31714631121159</v>
      </c>
      <c r="F15543" s="294">
        <v>3.550538086017351</v>
      </c>
      <c r="G15543" s="294">
        <v>2.7753438457447412</v>
      </c>
    </row>
    <row r="15544" spans="1:7" ht="13.5" x14ac:dyDescent="0.2">
      <c r="A15544" s="17" t="s">
        <v>15977</v>
      </c>
      <c r="B15544" s="302" t="s">
        <v>237</v>
      </c>
      <c r="C15544" s="302" t="s">
        <v>205</v>
      </c>
      <c r="D15544" s="302" t="s">
        <v>291</v>
      </c>
      <c r="E15544" s="297">
        <v>3.25669037940379</v>
      </c>
      <c r="F15544" s="294">
        <v>3.550538086017351</v>
      </c>
      <c r="G15544" s="294">
        <v>3.6948780797734586</v>
      </c>
    </row>
    <row r="15545" spans="1:7" ht="13.5" x14ac:dyDescent="0.2">
      <c r="A15545" s="17" t="s">
        <v>15978</v>
      </c>
      <c r="B15545" s="302" t="s">
        <v>237</v>
      </c>
      <c r="C15545" s="302" t="s">
        <v>191</v>
      </c>
      <c r="D15545" s="302" t="s">
        <v>291</v>
      </c>
      <c r="E15545" s="297">
        <v>5.0431795791211398</v>
      </c>
      <c r="F15545" s="294">
        <v>3.550538086017351</v>
      </c>
      <c r="G15545" s="294">
        <v>4.1554856830632927</v>
      </c>
    </row>
    <row r="15546" spans="1:7" ht="13.5" x14ac:dyDescent="0.2">
      <c r="A15546" s="17" t="s">
        <v>15979</v>
      </c>
      <c r="B15546" s="302" t="s">
        <v>237</v>
      </c>
      <c r="C15546" s="302" t="s">
        <v>192</v>
      </c>
      <c r="D15546" s="302" t="s">
        <v>291</v>
      </c>
      <c r="E15546" s="297">
        <v>4.8037195275194797</v>
      </c>
      <c r="F15546" s="294">
        <v>3.550538086017351</v>
      </c>
      <c r="G15546" s="294">
        <v>3.6948780797734586</v>
      </c>
    </row>
    <row r="15547" spans="1:7" ht="13.5" x14ac:dyDescent="0.2">
      <c r="A15547" s="17" t="s">
        <v>15980</v>
      </c>
      <c r="B15547" s="302" t="s">
        <v>237</v>
      </c>
      <c r="C15547" s="302" t="s">
        <v>129</v>
      </c>
      <c r="D15547" s="302" t="s">
        <v>291</v>
      </c>
      <c r="E15547" s="297">
        <v>3.8221262329959398</v>
      </c>
      <c r="F15547" s="294">
        <v>3.550538086017351</v>
      </c>
      <c r="G15547" s="294">
        <v>3.3940514373557638</v>
      </c>
    </row>
    <row r="15548" spans="1:7" ht="13.5" x14ac:dyDescent="0.2">
      <c r="A15548" s="17" t="s">
        <v>15981</v>
      </c>
      <c r="B15548" s="302" t="s">
        <v>237</v>
      </c>
      <c r="C15548" s="302" t="s">
        <v>128</v>
      </c>
      <c r="D15548" s="302" t="s">
        <v>291</v>
      </c>
      <c r="E15548" s="297">
        <v>3.7390015128592999</v>
      </c>
      <c r="F15548" s="294">
        <v>3.550538086017351</v>
      </c>
      <c r="G15548" s="294">
        <v>3.3940514373557638</v>
      </c>
    </row>
    <row r="15549" spans="1:7" ht="13.5" x14ac:dyDescent="0.2">
      <c r="A15549" s="17" t="s">
        <v>15982</v>
      </c>
      <c r="B15549" s="302" t="s">
        <v>237</v>
      </c>
      <c r="C15549" s="302" t="s">
        <v>130</v>
      </c>
      <c r="D15549" s="302" t="s">
        <v>291</v>
      </c>
      <c r="E15549" s="297">
        <v>2.60085234746313</v>
      </c>
      <c r="F15549" s="294">
        <v>3.550538086017351</v>
      </c>
      <c r="G15549" s="294">
        <v>4.1554856830632927</v>
      </c>
    </row>
    <row r="15550" spans="1:7" ht="13.5" x14ac:dyDescent="0.2">
      <c r="A15550" s="17" t="s">
        <v>15983</v>
      </c>
      <c r="B15550" s="302" t="s">
        <v>237</v>
      </c>
      <c r="C15550" s="302" t="s">
        <v>132</v>
      </c>
      <c r="D15550" s="302" t="s">
        <v>291</v>
      </c>
      <c r="E15550" s="297">
        <v>4.4508050089445401</v>
      </c>
      <c r="F15550" s="294">
        <v>3.550538086017351</v>
      </c>
      <c r="G15550" s="294">
        <v>3.6948780797734586</v>
      </c>
    </row>
    <row r="15551" spans="1:7" ht="13.5" x14ac:dyDescent="0.2">
      <c r="A15551" s="17" t="s">
        <v>15984</v>
      </c>
      <c r="B15551" s="302" t="s">
        <v>237</v>
      </c>
      <c r="C15551" s="302" t="s">
        <v>133</v>
      </c>
      <c r="D15551" s="302" t="s">
        <v>291</v>
      </c>
      <c r="E15551" s="297">
        <v>2.3384592266078901</v>
      </c>
      <c r="F15551" s="294">
        <v>3.550538086017351</v>
      </c>
      <c r="G15551" s="294">
        <v>3.3940514373557638</v>
      </c>
    </row>
    <row r="15552" spans="1:7" ht="13.5" x14ac:dyDescent="0.2">
      <c r="A15552" s="17" t="s">
        <v>15985</v>
      </c>
      <c r="B15552" s="302" t="s">
        <v>237</v>
      </c>
      <c r="C15552" s="302" t="s">
        <v>134</v>
      </c>
      <c r="D15552" s="302" t="s">
        <v>291</v>
      </c>
      <c r="E15552" s="297">
        <v>2.6354413577320601</v>
      </c>
      <c r="F15552" s="294">
        <v>3.550538086017351</v>
      </c>
      <c r="G15552" s="294">
        <v>3.3940514373557638</v>
      </c>
    </row>
    <row r="15553" spans="1:7" ht="13.5" x14ac:dyDescent="0.2">
      <c r="A15553" s="17" t="s">
        <v>15986</v>
      </c>
      <c r="B15553" s="302" t="s">
        <v>237</v>
      </c>
      <c r="C15553" s="302" t="s">
        <v>135</v>
      </c>
      <c r="D15553" s="302" t="s">
        <v>291</v>
      </c>
      <c r="E15553" s="297">
        <v>1.9135802469135801</v>
      </c>
      <c r="F15553" s="294">
        <v>3.550538086017351</v>
      </c>
      <c r="G15553" s="294">
        <v>3.6948780797734586</v>
      </c>
    </row>
    <row r="15554" spans="1:7" ht="13.5" x14ac:dyDescent="0.2">
      <c r="A15554" s="17" t="s">
        <v>15987</v>
      </c>
      <c r="B15554" s="302" t="s">
        <v>237</v>
      </c>
      <c r="C15554" s="302" t="s">
        <v>194</v>
      </c>
      <c r="D15554" s="302" t="s">
        <v>291</v>
      </c>
      <c r="E15554" s="297">
        <v>3.2549637044648501</v>
      </c>
      <c r="F15554" s="294">
        <v>3.550538086017351</v>
      </c>
      <c r="G15554" s="294">
        <v>2.9404068330820436</v>
      </c>
    </row>
    <row r="15555" spans="1:7" ht="13.5" x14ac:dyDescent="0.2">
      <c r="A15555" s="17" t="s">
        <v>15988</v>
      </c>
      <c r="B15555" s="302" t="s">
        <v>237</v>
      </c>
      <c r="C15555" s="302" t="s">
        <v>195</v>
      </c>
      <c r="D15555" s="302" t="s">
        <v>291</v>
      </c>
      <c r="E15555" s="297">
        <v>4.8778146611341597</v>
      </c>
      <c r="F15555" s="294">
        <v>3.550538086017351</v>
      </c>
      <c r="G15555" s="294">
        <v>2.9404068330820436</v>
      </c>
    </row>
    <row r="15556" spans="1:7" ht="13.5" x14ac:dyDescent="0.2">
      <c r="A15556" s="17" t="s">
        <v>15989</v>
      </c>
      <c r="B15556" s="302" t="s">
        <v>237</v>
      </c>
      <c r="C15556" s="302" t="s">
        <v>136</v>
      </c>
      <c r="D15556" s="302" t="s">
        <v>291</v>
      </c>
      <c r="E15556" s="297">
        <v>4.869383018503</v>
      </c>
      <c r="F15556" s="294">
        <v>3.550538086017351</v>
      </c>
      <c r="G15556" s="294">
        <v>3.3940514373557638</v>
      </c>
    </row>
    <row r="15557" spans="1:7" ht="13.5" x14ac:dyDescent="0.2">
      <c r="A15557" s="17" t="s">
        <v>15990</v>
      </c>
      <c r="B15557" s="302" t="s">
        <v>237</v>
      </c>
      <c r="C15557" s="302" t="s">
        <v>137</v>
      </c>
      <c r="D15557" s="302" t="s">
        <v>291</v>
      </c>
      <c r="E15557" s="297">
        <v>2.0017889087656502</v>
      </c>
      <c r="F15557" s="294">
        <v>3.550538086017351</v>
      </c>
      <c r="G15557" s="294">
        <v>3.6948780797734586</v>
      </c>
    </row>
    <row r="15558" spans="1:7" ht="13.5" x14ac:dyDescent="0.2">
      <c r="A15558" s="17" t="s">
        <v>15991</v>
      </c>
      <c r="B15558" s="302" t="s">
        <v>237</v>
      </c>
      <c r="C15558" s="302" t="s">
        <v>138</v>
      </c>
      <c r="D15558" s="302" t="s">
        <v>291</v>
      </c>
      <c r="E15558" s="297">
        <v>2.6416533124025698</v>
      </c>
      <c r="F15558" s="294">
        <v>3.550538086017351</v>
      </c>
      <c r="G15558" s="294">
        <v>4.1554856830632927</v>
      </c>
    </row>
    <row r="15559" spans="1:7" ht="13.5" x14ac:dyDescent="0.2">
      <c r="A15559" s="17" t="s">
        <v>15992</v>
      </c>
      <c r="B15559" s="302" t="s">
        <v>237</v>
      </c>
      <c r="C15559" s="302" t="s">
        <v>139</v>
      </c>
      <c r="D15559" s="302" t="s">
        <v>291</v>
      </c>
      <c r="E15559" s="297">
        <v>2.47962512440562</v>
      </c>
      <c r="F15559" s="294">
        <v>3.550538086017351</v>
      </c>
      <c r="G15559" s="294">
        <v>2.7753438457447412</v>
      </c>
    </row>
    <row r="15560" spans="1:7" ht="13.5" x14ac:dyDescent="0.2">
      <c r="A15560" s="17" t="s">
        <v>15993</v>
      </c>
      <c r="B15560" s="302" t="s">
        <v>237</v>
      </c>
      <c r="C15560" s="302" t="s">
        <v>196</v>
      </c>
      <c r="D15560" s="302" t="s">
        <v>291</v>
      </c>
      <c r="E15560" s="297">
        <v>2.8732821702659299</v>
      </c>
      <c r="F15560" s="294">
        <v>3.550538086017351</v>
      </c>
      <c r="G15560" s="294">
        <v>2.9404068330820436</v>
      </c>
    </row>
    <row r="15561" spans="1:7" ht="13.5" x14ac:dyDescent="0.2">
      <c r="A15561" s="17" t="s">
        <v>15994</v>
      </c>
      <c r="B15561" s="302" t="s">
        <v>237</v>
      </c>
      <c r="C15561" s="302" t="s">
        <v>140</v>
      </c>
      <c r="D15561" s="302" t="s">
        <v>291</v>
      </c>
      <c r="E15561" s="297">
        <v>2.9494672249109102</v>
      </c>
      <c r="F15561" s="294">
        <v>3.550538086017351</v>
      </c>
      <c r="G15561" s="294">
        <v>2.7753438457447412</v>
      </c>
    </row>
    <row r="15562" spans="1:7" ht="13.5" x14ac:dyDescent="0.2">
      <c r="A15562" s="17" t="s">
        <v>15995</v>
      </c>
      <c r="B15562" s="302" t="s">
        <v>237</v>
      </c>
      <c r="C15562" s="302" t="s">
        <v>141</v>
      </c>
      <c r="D15562" s="302" t="s">
        <v>291</v>
      </c>
      <c r="E15562" s="297">
        <v>6.2149623656981703</v>
      </c>
      <c r="F15562" s="294">
        <v>3.550538086017351</v>
      </c>
      <c r="G15562" s="294">
        <v>4.1554856830632927</v>
      </c>
    </row>
    <row r="15563" spans="1:7" ht="13.5" x14ac:dyDescent="0.2">
      <c r="A15563" s="17" t="s">
        <v>15996</v>
      </c>
      <c r="B15563" s="302" t="s">
        <v>237</v>
      </c>
      <c r="C15563" s="302" t="s">
        <v>142</v>
      </c>
      <c r="D15563" s="302" t="s">
        <v>291</v>
      </c>
      <c r="E15563" s="297">
        <v>2.62308523326901</v>
      </c>
      <c r="F15563" s="294">
        <v>3.550538086017351</v>
      </c>
      <c r="G15563" s="294">
        <v>2.7753438457447412</v>
      </c>
    </row>
    <row r="15564" spans="1:7" ht="13.5" x14ac:dyDescent="0.2">
      <c r="A15564" s="17" t="s">
        <v>15997</v>
      </c>
      <c r="B15564" s="302" t="s">
        <v>237</v>
      </c>
      <c r="C15564" s="302" t="s">
        <v>143</v>
      </c>
      <c r="D15564" s="302" t="s">
        <v>291</v>
      </c>
      <c r="E15564" s="297">
        <v>1.02363437157615</v>
      </c>
      <c r="F15564" s="294">
        <v>3.550538086017351</v>
      </c>
      <c r="G15564" s="294">
        <v>3.6948780797734586</v>
      </c>
    </row>
    <row r="15565" spans="1:7" ht="13.5" x14ac:dyDescent="0.2">
      <c r="A15565" s="17" t="s">
        <v>15998</v>
      </c>
      <c r="B15565" s="302" t="s">
        <v>237</v>
      </c>
      <c r="C15565" s="302" t="s">
        <v>146</v>
      </c>
      <c r="D15565" s="302" t="s">
        <v>293</v>
      </c>
      <c r="E15565" s="297">
        <v>1</v>
      </c>
      <c r="F15565" s="294">
        <v>1.0135354226372379</v>
      </c>
      <c r="G15565" s="294">
        <v>1.0361499345911485</v>
      </c>
    </row>
    <row r="15566" spans="1:7" ht="13.5" x14ac:dyDescent="0.2">
      <c r="A15566" s="17" t="s">
        <v>15999</v>
      </c>
      <c r="B15566" s="302" t="s">
        <v>237</v>
      </c>
      <c r="C15566" s="302" t="s">
        <v>131</v>
      </c>
      <c r="D15566" s="302" t="s">
        <v>293</v>
      </c>
      <c r="E15566" s="297">
        <v>1.01162790697674</v>
      </c>
      <c r="F15566" s="294">
        <v>1.0135354226372379</v>
      </c>
      <c r="G15566" s="294">
        <v>1.0361499345911485</v>
      </c>
    </row>
    <row r="15567" spans="1:7" ht="13.5" x14ac:dyDescent="0.2">
      <c r="A15567" s="17" t="s">
        <v>16000</v>
      </c>
      <c r="B15567" s="302" t="s">
        <v>237</v>
      </c>
      <c r="C15567" s="302" t="s">
        <v>147</v>
      </c>
      <c r="D15567" s="302" t="s">
        <v>293</v>
      </c>
      <c r="E15567" s="297">
        <v>1.0093592512598999</v>
      </c>
      <c r="F15567" s="294">
        <v>1.0135354226372379</v>
      </c>
      <c r="G15567" s="294">
        <v>1.0073806477822898</v>
      </c>
    </row>
    <row r="15568" spans="1:7" ht="13.5" x14ac:dyDescent="0.2">
      <c r="A15568" s="17" t="s">
        <v>16001</v>
      </c>
      <c r="B15568" s="302" t="s">
        <v>237</v>
      </c>
      <c r="C15568" s="302" t="s">
        <v>148</v>
      </c>
      <c r="D15568" s="302" t="s">
        <v>293</v>
      </c>
      <c r="E15568" s="297">
        <v>1.0091603053435101</v>
      </c>
      <c r="F15568" s="294">
        <v>1.0135354226372379</v>
      </c>
      <c r="G15568" s="294">
        <v>1.0079323265327647</v>
      </c>
    </row>
    <row r="15569" spans="1:7" ht="13.5" x14ac:dyDescent="0.2">
      <c r="A15569" s="17" t="s">
        <v>16002</v>
      </c>
      <c r="B15569" s="302" t="s">
        <v>237</v>
      </c>
      <c r="C15569" s="302" t="s">
        <v>144</v>
      </c>
      <c r="D15569" s="302" t="s">
        <v>293</v>
      </c>
      <c r="E15569" s="297">
        <v>0</v>
      </c>
      <c r="F15569" s="294">
        <v>1.0135354226372379</v>
      </c>
      <c r="G15569" s="294">
        <v>1.0016596795182255</v>
      </c>
    </row>
    <row r="15570" spans="1:7" ht="13.5" x14ac:dyDescent="0.2">
      <c r="A15570" s="17" t="s">
        <v>16003</v>
      </c>
      <c r="B15570" s="302" t="s">
        <v>237</v>
      </c>
      <c r="C15570" s="302" t="s">
        <v>149</v>
      </c>
      <c r="D15570" s="302" t="s">
        <v>293</v>
      </c>
      <c r="E15570" s="297">
        <v>1.00820793433653</v>
      </c>
      <c r="F15570" s="294">
        <v>1.0135354226372379</v>
      </c>
      <c r="G15570" s="294">
        <v>1.0016596795182255</v>
      </c>
    </row>
    <row r="15571" spans="1:7" ht="13.5" x14ac:dyDescent="0.2">
      <c r="A15571" s="17" t="s">
        <v>16004</v>
      </c>
      <c r="B15571" s="302" t="s">
        <v>237</v>
      </c>
      <c r="C15571" s="302" t="s">
        <v>150</v>
      </c>
      <c r="D15571" s="302" t="s">
        <v>293</v>
      </c>
      <c r="E15571" s="297">
        <v>1.01436781609195</v>
      </c>
      <c r="F15571" s="294">
        <v>1.0135354226372379</v>
      </c>
      <c r="G15571" s="294">
        <v>1.0079323265327647</v>
      </c>
    </row>
    <row r="15572" spans="1:7" ht="13.5" x14ac:dyDescent="0.2">
      <c r="A15572" s="17" t="s">
        <v>16005</v>
      </c>
      <c r="B15572" s="302" t="s">
        <v>237</v>
      </c>
      <c r="C15572" s="302" t="s">
        <v>151</v>
      </c>
      <c r="D15572" s="302" t="s">
        <v>293</v>
      </c>
      <c r="E15572" s="297">
        <v>1.0270270270270301</v>
      </c>
      <c r="F15572" s="294">
        <v>1.0135354226372379</v>
      </c>
      <c r="G15572" s="294">
        <v>1.0361499345911485</v>
      </c>
    </row>
    <row r="15573" spans="1:7" ht="13.5" x14ac:dyDescent="0.2">
      <c r="A15573" s="17" t="s">
        <v>16006</v>
      </c>
      <c r="B15573" s="302" t="s">
        <v>237</v>
      </c>
      <c r="C15573" s="302" t="s">
        <v>197</v>
      </c>
      <c r="D15573" s="302" t="s">
        <v>293</v>
      </c>
      <c r="E15573" s="297">
        <v>1.0026666666666699</v>
      </c>
      <c r="F15573" s="294">
        <v>1.0135354226372379</v>
      </c>
      <c r="G15573" s="294">
        <v>1.0079323265327647</v>
      </c>
    </row>
    <row r="15574" spans="1:7" ht="13.5" x14ac:dyDescent="0.2">
      <c r="A15574" s="17" t="s">
        <v>16007</v>
      </c>
      <c r="B15574" s="302" t="s">
        <v>237</v>
      </c>
      <c r="C15574" s="302" t="s">
        <v>145</v>
      </c>
      <c r="D15574" s="302" t="s">
        <v>293</v>
      </c>
      <c r="E15574" s="297">
        <v>1</v>
      </c>
      <c r="F15574" s="294">
        <v>1.0135354226372379</v>
      </c>
      <c r="G15574" s="294">
        <v>1.0361499345911485</v>
      </c>
    </row>
    <row r="15575" spans="1:7" ht="13.5" x14ac:dyDescent="0.2">
      <c r="A15575" s="17" t="s">
        <v>16008</v>
      </c>
      <c r="B15575" s="302" t="s">
        <v>237</v>
      </c>
      <c r="C15575" s="302" t="s">
        <v>152</v>
      </c>
      <c r="D15575" s="302" t="s">
        <v>293</v>
      </c>
      <c r="E15575" s="297">
        <v>1.01293302540416</v>
      </c>
      <c r="F15575" s="294">
        <v>1.0135354226372379</v>
      </c>
      <c r="G15575" s="294">
        <v>1.0079323265327647</v>
      </c>
    </row>
    <row r="15576" spans="1:7" ht="13.5" x14ac:dyDescent="0.2">
      <c r="A15576" s="17" t="s">
        <v>16009</v>
      </c>
      <c r="B15576" s="302" t="s">
        <v>237</v>
      </c>
      <c r="C15576" s="302" t="s">
        <v>198</v>
      </c>
      <c r="D15576" s="302" t="s">
        <v>293</v>
      </c>
      <c r="E15576" s="297">
        <v>1</v>
      </c>
      <c r="F15576" s="294">
        <v>1.0135354226372379</v>
      </c>
      <c r="G15576" s="294">
        <v>1.0361499345911485</v>
      </c>
    </row>
    <row r="15577" spans="1:7" ht="13.5" x14ac:dyDescent="0.2">
      <c r="A15577" s="17" t="s">
        <v>16010</v>
      </c>
      <c r="B15577" s="302" t="s">
        <v>237</v>
      </c>
      <c r="C15577" s="302" t="s">
        <v>153</v>
      </c>
      <c r="D15577" s="302" t="s">
        <v>293</v>
      </c>
      <c r="E15577" s="297">
        <v>1</v>
      </c>
      <c r="F15577" s="294">
        <v>1.0135354226372379</v>
      </c>
      <c r="G15577" s="294">
        <v>1.0016596795182255</v>
      </c>
    </row>
    <row r="15578" spans="1:7" ht="13.5" x14ac:dyDescent="0.2">
      <c r="A15578" s="17" t="s">
        <v>16011</v>
      </c>
      <c r="B15578" s="302" t="s">
        <v>237</v>
      </c>
      <c r="C15578" s="302" t="s">
        <v>154</v>
      </c>
      <c r="D15578" s="302" t="s">
        <v>293</v>
      </c>
      <c r="E15578" s="297">
        <v>1.0091250670960801</v>
      </c>
      <c r="F15578" s="294">
        <v>1.0135354226372379</v>
      </c>
      <c r="G15578" s="294">
        <v>1.0099539268129827</v>
      </c>
    </row>
    <row r="15579" spans="1:7" ht="13.5" x14ac:dyDescent="0.2">
      <c r="A15579" s="17" t="s">
        <v>16012</v>
      </c>
      <c r="B15579" s="302" t="s">
        <v>237</v>
      </c>
      <c r="C15579" s="302" t="s">
        <v>155</v>
      </c>
      <c r="D15579" s="302" t="s">
        <v>293</v>
      </c>
      <c r="E15579" s="297">
        <v>1.0116422649497301</v>
      </c>
      <c r="F15579" s="294">
        <v>1.0135354226372379</v>
      </c>
      <c r="G15579" s="294">
        <v>1.0099539268129827</v>
      </c>
    </row>
    <row r="15580" spans="1:7" ht="13.5" x14ac:dyDescent="0.2">
      <c r="A15580" s="17" t="s">
        <v>16013</v>
      </c>
      <c r="B15580" s="302" t="s">
        <v>237</v>
      </c>
      <c r="C15580" s="302" t="s">
        <v>156</v>
      </c>
      <c r="D15580" s="302" t="s">
        <v>293</v>
      </c>
      <c r="E15580" s="297">
        <v>0.98181818181818203</v>
      </c>
      <c r="F15580" s="294">
        <v>1.0135354226372379</v>
      </c>
      <c r="G15580" s="294">
        <v>1.0361499345911485</v>
      </c>
    </row>
    <row r="15581" spans="1:7" ht="13.5" x14ac:dyDescent="0.2">
      <c r="A15581" s="17" t="s">
        <v>16014</v>
      </c>
      <c r="B15581" s="302" t="s">
        <v>237</v>
      </c>
      <c r="C15581" s="302" t="s">
        <v>228</v>
      </c>
      <c r="D15581" s="302" t="s">
        <v>293</v>
      </c>
      <c r="E15581" s="297">
        <v>1</v>
      </c>
      <c r="F15581" s="294">
        <v>1.0135354226372379</v>
      </c>
      <c r="G15581" s="294">
        <v>1.0016596795182255</v>
      </c>
    </row>
    <row r="15582" spans="1:7" ht="13.5" x14ac:dyDescent="0.2">
      <c r="A15582" s="17" t="s">
        <v>16015</v>
      </c>
      <c r="B15582" s="302" t="s">
        <v>237</v>
      </c>
      <c r="C15582" s="302" t="s">
        <v>157</v>
      </c>
      <c r="D15582" s="302" t="s">
        <v>293</v>
      </c>
      <c r="E15582" s="297">
        <v>0.98170731707317105</v>
      </c>
      <c r="F15582" s="294">
        <v>1.0135354226372379</v>
      </c>
      <c r="G15582" s="294">
        <v>1.0016596795182255</v>
      </c>
    </row>
    <row r="15583" spans="1:7" ht="13.5" x14ac:dyDescent="0.2">
      <c r="A15583" s="17" t="s">
        <v>16016</v>
      </c>
      <c r="B15583" s="302" t="s">
        <v>237</v>
      </c>
      <c r="C15583" s="302" t="s">
        <v>158</v>
      </c>
      <c r="D15583" s="302" t="s">
        <v>293</v>
      </c>
      <c r="E15583" s="297">
        <v>1.0086687306501501</v>
      </c>
      <c r="F15583" s="294">
        <v>1.0135354226372379</v>
      </c>
      <c r="G15583" s="294">
        <v>1.0079323265327647</v>
      </c>
    </row>
    <row r="15584" spans="1:7" ht="13.5" x14ac:dyDescent="0.2">
      <c r="A15584" s="17" t="s">
        <v>16017</v>
      </c>
      <c r="B15584" s="302" t="s">
        <v>237</v>
      </c>
      <c r="C15584" s="302" t="s">
        <v>159</v>
      </c>
      <c r="D15584" s="302" t="s">
        <v>293</v>
      </c>
      <c r="E15584" s="297">
        <v>0</v>
      </c>
      <c r="F15584" s="294">
        <v>1.0135354226372379</v>
      </c>
      <c r="G15584" s="294">
        <v>1.0016596795182255</v>
      </c>
    </row>
    <row r="15585" spans="1:7" ht="13.5" x14ac:dyDescent="0.2">
      <c r="A15585" s="17" t="s">
        <v>16018</v>
      </c>
      <c r="B15585" s="302" t="s">
        <v>237</v>
      </c>
      <c r="C15585" s="302" t="s">
        <v>160</v>
      </c>
      <c r="D15585" s="302" t="s">
        <v>293</v>
      </c>
      <c r="E15585" s="297">
        <v>1.00361010830325</v>
      </c>
      <c r="F15585" s="294">
        <v>1.0135354226372379</v>
      </c>
      <c r="G15585" s="294">
        <v>1.0079323265327647</v>
      </c>
    </row>
    <row r="15586" spans="1:7" ht="13.5" x14ac:dyDescent="0.2">
      <c r="A15586" s="17" t="s">
        <v>16019</v>
      </c>
      <c r="B15586" s="302" t="s">
        <v>237</v>
      </c>
      <c r="C15586" s="302" t="s">
        <v>161</v>
      </c>
      <c r="D15586" s="302" t="s">
        <v>293</v>
      </c>
      <c r="E15586" s="297">
        <v>1</v>
      </c>
      <c r="F15586" s="294">
        <v>1.0135354226372379</v>
      </c>
      <c r="G15586" s="294">
        <v>1.0361499345911485</v>
      </c>
    </row>
    <row r="15587" spans="1:7" ht="13.5" x14ac:dyDescent="0.2">
      <c r="A15587" s="17" t="s">
        <v>16020</v>
      </c>
      <c r="B15587" s="302" t="s">
        <v>237</v>
      </c>
      <c r="C15587" s="302" t="s">
        <v>199</v>
      </c>
      <c r="D15587" s="302" t="s">
        <v>293</v>
      </c>
      <c r="E15587" s="297">
        <v>1.0085653104925101</v>
      </c>
      <c r="F15587" s="294">
        <v>1.0135354226372379</v>
      </c>
      <c r="G15587" s="294">
        <v>1.0079323265327647</v>
      </c>
    </row>
    <row r="15588" spans="1:7" ht="13.5" x14ac:dyDescent="0.2">
      <c r="A15588" s="17" t="s">
        <v>16021</v>
      </c>
      <c r="B15588" s="302" t="s">
        <v>237</v>
      </c>
      <c r="C15588" s="302" t="s">
        <v>162</v>
      </c>
      <c r="D15588" s="302" t="s">
        <v>293</v>
      </c>
      <c r="E15588" s="297">
        <v>1</v>
      </c>
      <c r="F15588" s="294">
        <v>1.0135354226372379</v>
      </c>
      <c r="G15588" s="294">
        <v>1.0016596795182255</v>
      </c>
    </row>
    <row r="15589" spans="1:7" ht="13.5" x14ac:dyDescent="0.2">
      <c r="A15589" s="17" t="s">
        <v>16022</v>
      </c>
      <c r="B15589" s="302" t="s">
        <v>237</v>
      </c>
      <c r="C15589" s="302" t="s">
        <v>163</v>
      </c>
      <c r="D15589" s="302" t="s">
        <v>293</v>
      </c>
      <c r="E15589" s="297">
        <v>1.0106382978723401</v>
      </c>
      <c r="F15589" s="294">
        <v>1.0135354226372379</v>
      </c>
      <c r="G15589" s="294">
        <v>1.0016596795182255</v>
      </c>
    </row>
    <row r="15590" spans="1:7" ht="13.5" x14ac:dyDescent="0.2">
      <c r="A15590" s="17" t="s">
        <v>16023</v>
      </c>
      <c r="B15590" s="302" t="s">
        <v>237</v>
      </c>
      <c r="C15590" s="302" t="s">
        <v>164</v>
      </c>
      <c r="D15590" s="302" t="s">
        <v>293</v>
      </c>
      <c r="E15590" s="297">
        <v>1.0059656972408699</v>
      </c>
      <c r="F15590" s="294">
        <v>1.0135354226372379</v>
      </c>
      <c r="G15590" s="294">
        <v>1.0073806477822898</v>
      </c>
    </row>
    <row r="15591" spans="1:7" ht="13.5" x14ac:dyDescent="0.2">
      <c r="A15591" s="17" t="s">
        <v>16024</v>
      </c>
      <c r="B15591" s="302" t="s">
        <v>237</v>
      </c>
      <c r="C15591" s="302" t="s">
        <v>165</v>
      </c>
      <c r="D15591" s="302" t="s">
        <v>293</v>
      </c>
      <c r="E15591" s="297">
        <v>1.00893796004206</v>
      </c>
      <c r="F15591" s="294">
        <v>1.0135354226372379</v>
      </c>
      <c r="G15591" s="294">
        <v>1.0079323265327647</v>
      </c>
    </row>
    <row r="15592" spans="1:7" ht="13.5" x14ac:dyDescent="0.2">
      <c r="A15592" s="17" t="s">
        <v>16025</v>
      </c>
      <c r="B15592" s="302" t="s">
        <v>237</v>
      </c>
      <c r="C15592" s="302" t="s">
        <v>166</v>
      </c>
      <c r="D15592" s="302" t="s">
        <v>293</v>
      </c>
      <c r="E15592" s="297">
        <v>1.00923254472014</v>
      </c>
      <c r="F15592" s="294">
        <v>1.0135354226372379</v>
      </c>
      <c r="G15592" s="294">
        <v>1.0073806477822898</v>
      </c>
    </row>
    <row r="15593" spans="1:7" ht="13.5" x14ac:dyDescent="0.2">
      <c r="A15593" s="17" t="s">
        <v>16026</v>
      </c>
      <c r="B15593" s="302" t="s">
        <v>237</v>
      </c>
      <c r="C15593" s="302" t="s">
        <v>193</v>
      </c>
      <c r="D15593" s="302" t="s">
        <v>293</v>
      </c>
      <c r="E15593" s="297">
        <v>0.99882491186838995</v>
      </c>
      <c r="F15593" s="294">
        <v>1.0135354226372379</v>
      </c>
      <c r="G15593" s="294">
        <v>1.0073806477822898</v>
      </c>
    </row>
    <row r="15594" spans="1:7" ht="13.5" x14ac:dyDescent="0.2">
      <c r="A15594" s="17" t="s">
        <v>16027</v>
      </c>
      <c r="B15594" s="302" t="s">
        <v>237</v>
      </c>
      <c r="C15594" s="302" t="s">
        <v>167</v>
      </c>
      <c r="D15594" s="302" t="s">
        <v>293</v>
      </c>
      <c r="E15594" s="297">
        <v>1</v>
      </c>
      <c r="F15594" s="294">
        <v>1.0135354226372379</v>
      </c>
      <c r="G15594" s="294">
        <v>1.0361499345911485</v>
      </c>
    </row>
    <row r="15595" spans="1:7" ht="13.5" x14ac:dyDescent="0.2">
      <c r="A15595" s="17" t="s">
        <v>16028</v>
      </c>
      <c r="B15595" s="302" t="s">
        <v>237</v>
      </c>
      <c r="C15595" s="302" t="s">
        <v>168</v>
      </c>
      <c r="D15595" s="302" t="s">
        <v>293</v>
      </c>
      <c r="E15595" s="297">
        <v>0</v>
      </c>
      <c r="F15595" s="294">
        <v>1.0135354226372379</v>
      </c>
      <c r="G15595" s="294">
        <v>1.0361499345911485</v>
      </c>
    </row>
    <row r="15596" spans="1:7" ht="13.5" x14ac:dyDescent="0.2">
      <c r="A15596" s="17" t="s">
        <v>16029</v>
      </c>
      <c r="B15596" s="302" t="s">
        <v>237</v>
      </c>
      <c r="C15596" s="302" t="s">
        <v>169</v>
      </c>
      <c r="D15596" s="302" t="s">
        <v>293</v>
      </c>
      <c r="E15596" s="297">
        <v>1.01240035429584</v>
      </c>
      <c r="F15596" s="294">
        <v>1.0135354226372379</v>
      </c>
      <c r="G15596" s="294">
        <v>1.0079323265327647</v>
      </c>
    </row>
    <row r="15597" spans="1:7" ht="13.5" x14ac:dyDescent="0.2">
      <c r="A15597" s="17" t="s">
        <v>16030</v>
      </c>
      <c r="B15597" s="302" t="s">
        <v>237</v>
      </c>
      <c r="C15597" s="302" t="s">
        <v>200</v>
      </c>
      <c r="D15597" s="302" t="s">
        <v>293</v>
      </c>
      <c r="E15597" s="297">
        <v>1.0135746606334799</v>
      </c>
      <c r="F15597" s="294">
        <v>1.0135354226372379</v>
      </c>
      <c r="G15597" s="294">
        <v>1.0073806477822898</v>
      </c>
    </row>
    <row r="15598" spans="1:7" ht="13.5" x14ac:dyDescent="0.2">
      <c r="A15598" s="17" t="s">
        <v>16031</v>
      </c>
      <c r="B15598" s="302" t="s">
        <v>237</v>
      </c>
      <c r="C15598" s="302" t="s">
        <v>170</v>
      </c>
      <c r="D15598" s="302" t="s">
        <v>293</v>
      </c>
      <c r="E15598" s="297">
        <v>1.0121580547112501</v>
      </c>
      <c r="F15598" s="294">
        <v>1.0135354226372379</v>
      </c>
      <c r="G15598" s="294">
        <v>1.0099539268129827</v>
      </c>
    </row>
    <row r="15599" spans="1:7" ht="13.5" x14ac:dyDescent="0.2">
      <c r="A15599" s="17" t="s">
        <v>16032</v>
      </c>
      <c r="B15599" s="302" t="s">
        <v>237</v>
      </c>
      <c r="C15599" s="302" t="s">
        <v>171</v>
      </c>
      <c r="D15599" s="302" t="s">
        <v>293</v>
      </c>
      <c r="E15599" s="297">
        <v>1.01111111111111</v>
      </c>
      <c r="F15599" s="294">
        <v>1.0135354226372379</v>
      </c>
      <c r="G15599" s="294">
        <v>1.0361499345911485</v>
      </c>
    </row>
    <row r="15600" spans="1:7" ht="13.5" x14ac:dyDescent="0.2">
      <c r="A15600" s="17" t="s">
        <v>16033</v>
      </c>
      <c r="B15600" s="302" t="s">
        <v>237</v>
      </c>
      <c r="C15600" s="302" t="s">
        <v>201</v>
      </c>
      <c r="D15600" s="302" t="s">
        <v>293</v>
      </c>
      <c r="E15600" s="297">
        <v>1.0094102885821801</v>
      </c>
      <c r="F15600" s="294">
        <v>1.0135354226372379</v>
      </c>
      <c r="G15600" s="294">
        <v>1.0079323265327647</v>
      </c>
    </row>
    <row r="15601" spans="1:7" ht="13.5" x14ac:dyDescent="0.2">
      <c r="A15601" s="17" t="s">
        <v>16034</v>
      </c>
      <c r="B15601" s="302" t="s">
        <v>237</v>
      </c>
      <c r="C15601" s="302" t="s">
        <v>172</v>
      </c>
      <c r="D15601" s="302" t="s">
        <v>293</v>
      </c>
      <c r="E15601" s="297">
        <v>1.0057388809182199</v>
      </c>
      <c r="F15601" s="294">
        <v>1.0135354226372379</v>
      </c>
      <c r="G15601" s="294">
        <v>1.0079323265327647</v>
      </c>
    </row>
    <row r="15602" spans="1:7" ht="13.5" x14ac:dyDescent="0.2">
      <c r="A15602" s="17" t="s">
        <v>16035</v>
      </c>
      <c r="B15602" s="302" t="s">
        <v>237</v>
      </c>
      <c r="C15602" s="302" t="s">
        <v>202</v>
      </c>
      <c r="D15602" s="302" t="s">
        <v>293</v>
      </c>
      <c r="E15602" s="297">
        <v>1.00724637681159</v>
      </c>
      <c r="F15602" s="294">
        <v>1.0135354226372379</v>
      </c>
      <c r="G15602" s="294">
        <v>1.0073806477822898</v>
      </c>
    </row>
    <row r="15603" spans="1:7" ht="13.5" x14ac:dyDescent="0.2">
      <c r="A15603" s="17" t="s">
        <v>16036</v>
      </c>
      <c r="B15603" s="302" t="s">
        <v>237</v>
      </c>
      <c r="C15603" s="302" t="s">
        <v>173</v>
      </c>
      <c r="D15603" s="302" t="s">
        <v>293</v>
      </c>
      <c r="E15603" s="297">
        <v>1</v>
      </c>
      <c r="F15603" s="294">
        <v>1.0135354226372379</v>
      </c>
      <c r="G15603" s="294">
        <v>1.0361499345911485</v>
      </c>
    </row>
    <row r="15604" spans="1:7" ht="13.5" x14ac:dyDescent="0.2">
      <c r="A15604" s="17" t="s">
        <v>16037</v>
      </c>
      <c r="B15604" s="302" t="s">
        <v>237</v>
      </c>
      <c r="C15604" s="302" t="s">
        <v>174</v>
      </c>
      <c r="D15604" s="302" t="s">
        <v>293</v>
      </c>
      <c r="E15604" s="297">
        <v>1.0140845070422499</v>
      </c>
      <c r="F15604" s="294">
        <v>1.0135354226372379</v>
      </c>
      <c r="G15604" s="294">
        <v>1.0016596795182255</v>
      </c>
    </row>
    <row r="15605" spans="1:7" ht="13.5" x14ac:dyDescent="0.2">
      <c r="A15605" s="17" t="s">
        <v>16038</v>
      </c>
      <c r="B15605" s="302" t="s">
        <v>237</v>
      </c>
      <c r="C15605" s="302" t="s">
        <v>175</v>
      </c>
      <c r="D15605" s="302" t="s">
        <v>293</v>
      </c>
      <c r="E15605" s="297">
        <v>1.0111358574610201</v>
      </c>
      <c r="F15605" s="294">
        <v>1.0135354226372379</v>
      </c>
      <c r="G15605" s="294">
        <v>1.0079323265327647</v>
      </c>
    </row>
    <row r="15606" spans="1:7" ht="13.5" x14ac:dyDescent="0.2">
      <c r="A15606" s="17" t="s">
        <v>16039</v>
      </c>
      <c r="B15606" s="302" t="s">
        <v>237</v>
      </c>
      <c r="C15606" s="302" t="s">
        <v>176</v>
      </c>
      <c r="D15606" s="302" t="s">
        <v>293</v>
      </c>
      <c r="E15606" s="297">
        <v>1</v>
      </c>
      <c r="F15606" s="294">
        <v>1.0135354226372379</v>
      </c>
      <c r="G15606" s="294">
        <v>1.0361499345911485</v>
      </c>
    </row>
    <row r="15607" spans="1:7" ht="13.5" x14ac:dyDescent="0.2">
      <c r="A15607" s="17" t="s">
        <v>16040</v>
      </c>
      <c r="B15607" s="302" t="s">
        <v>237</v>
      </c>
      <c r="C15607" s="302" t="s">
        <v>177</v>
      </c>
      <c r="D15607" s="302" t="s">
        <v>293</v>
      </c>
      <c r="E15607" s="297">
        <v>0.99717247879359106</v>
      </c>
      <c r="F15607" s="294">
        <v>1.0135354226372379</v>
      </c>
      <c r="G15607" s="294">
        <v>1.0079323265327647</v>
      </c>
    </row>
    <row r="15608" spans="1:7" ht="13.5" x14ac:dyDescent="0.2">
      <c r="A15608" s="17" t="s">
        <v>16041</v>
      </c>
      <c r="B15608" s="302" t="s">
        <v>237</v>
      </c>
      <c r="C15608" s="302" t="s">
        <v>178</v>
      </c>
      <c r="D15608" s="302" t="s">
        <v>293</v>
      </c>
      <c r="E15608" s="297">
        <v>1.0032076984763401</v>
      </c>
      <c r="F15608" s="294">
        <v>1.0135354226372379</v>
      </c>
      <c r="G15608" s="294">
        <v>1.0079323265327647</v>
      </c>
    </row>
    <row r="15609" spans="1:7" ht="13.5" x14ac:dyDescent="0.2">
      <c r="A15609" s="17" t="s">
        <v>16042</v>
      </c>
      <c r="B15609" s="302" t="s">
        <v>237</v>
      </c>
      <c r="C15609" s="302" t="s">
        <v>179</v>
      </c>
      <c r="D15609" s="302" t="s">
        <v>293</v>
      </c>
      <c r="E15609" s="297">
        <v>1.0116731517509701</v>
      </c>
      <c r="F15609" s="294">
        <v>1.0135354226372379</v>
      </c>
      <c r="G15609" s="294">
        <v>1.0079323265327647</v>
      </c>
    </row>
    <row r="15610" spans="1:7" ht="13.5" x14ac:dyDescent="0.2">
      <c r="A15610" s="17" t="s">
        <v>16043</v>
      </c>
      <c r="B15610" s="302" t="s">
        <v>237</v>
      </c>
      <c r="C15610" s="302" t="s">
        <v>180</v>
      </c>
      <c r="D15610" s="302" t="s">
        <v>293</v>
      </c>
      <c r="E15610" s="297">
        <v>1.00918367346939</v>
      </c>
      <c r="F15610" s="294">
        <v>1.0135354226372379</v>
      </c>
      <c r="G15610" s="294">
        <v>1.0099539268129827</v>
      </c>
    </row>
    <row r="15611" spans="1:7" ht="13.5" x14ac:dyDescent="0.2">
      <c r="A15611" s="17" t="s">
        <v>16044</v>
      </c>
      <c r="B15611" s="302" t="s">
        <v>237</v>
      </c>
      <c r="C15611" s="302" t="s">
        <v>185</v>
      </c>
      <c r="D15611" s="302" t="s">
        <v>293</v>
      </c>
      <c r="E15611" s="297">
        <v>1.0071129707113</v>
      </c>
      <c r="F15611" s="294">
        <v>1.0135354226372379</v>
      </c>
      <c r="G15611" s="294">
        <v>1.0079323265327647</v>
      </c>
    </row>
    <row r="15612" spans="1:7" ht="13.5" x14ac:dyDescent="0.2">
      <c r="A15612" s="17" t="s">
        <v>16045</v>
      </c>
      <c r="B15612" s="302" t="s">
        <v>237</v>
      </c>
      <c r="C15612" s="302" t="s">
        <v>203</v>
      </c>
      <c r="D15612" s="302" t="s">
        <v>293</v>
      </c>
      <c r="E15612" s="297">
        <v>1.0147710487444599</v>
      </c>
      <c r="F15612" s="294">
        <v>1.0135354226372379</v>
      </c>
      <c r="G15612" s="294">
        <v>1.0073806477822898</v>
      </c>
    </row>
    <row r="15613" spans="1:7" ht="13.5" x14ac:dyDescent="0.2">
      <c r="A15613" s="17" t="s">
        <v>16046</v>
      </c>
      <c r="B15613" s="302" t="s">
        <v>237</v>
      </c>
      <c r="C15613" s="302" t="s">
        <v>204</v>
      </c>
      <c r="D15613" s="302" t="s">
        <v>293</v>
      </c>
      <c r="E15613" s="297">
        <v>0.99544937428896496</v>
      </c>
      <c r="F15613" s="294">
        <v>1.0135354226372379</v>
      </c>
      <c r="G15613" s="294">
        <v>1.0016596795182255</v>
      </c>
    </row>
    <row r="15614" spans="1:7" ht="13.5" x14ac:dyDescent="0.2">
      <c r="A15614" s="17" t="s">
        <v>16047</v>
      </c>
      <c r="B15614" s="302" t="s">
        <v>237</v>
      </c>
      <c r="C15614" s="302" t="s">
        <v>181</v>
      </c>
      <c r="D15614" s="302" t="s">
        <v>293</v>
      </c>
      <c r="E15614" s="297">
        <v>1.0084269662921299</v>
      </c>
      <c r="F15614" s="294">
        <v>1.0135354226372379</v>
      </c>
      <c r="G15614" s="294">
        <v>1.0016596795182255</v>
      </c>
    </row>
    <row r="15615" spans="1:7" ht="13.5" x14ac:dyDescent="0.2">
      <c r="A15615" s="17" t="s">
        <v>16048</v>
      </c>
      <c r="B15615" s="302" t="s">
        <v>237</v>
      </c>
      <c r="C15615" s="302" t="s">
        <v>182</v>
      </c>
      <c r="D15615" s="302" t="s">
        <v>293</v>
      </c>
      <c r="E15615" s="297">
        <v>1.0058555627846499</v>
      </c>
      <c r="F15615" s="294">
        <v>1.0135354226372379</v>
      </c>
      <c r="G15615" s="294">
        <v>1.0079323265327647</v>
      </c>
    </row>
    <row r="15616" spans="1:7" ht="13.5" x14ac:dyDescent="0.2">
      <c r="A15616" s="17" t="s">
        <v>16049</v>
      </c>
      <c r="B15616" s="302" t="s">
        <v>237</v>
      </c>
      <c r="C15616" s="302" t="s">
        <v>183</v>
      </c>
      <c r="D15616" s="302" t="s">
        <v>293</v>
      </c>
      <c r="E15616" s="297">
        <v>1.00656275635767</v>
      </c>
      <c r="F15616" s="294">
        <v>1.0135354226372379</v>
      </c>
      <c r="G15616" s="294">
        <v>1.0079323265327647</v>
      </c>
    </row>
    <row r="15617" spans="1:7" ht="13.5" x14ac:dyDescent="0.2">
      <c r="A15617" s="17" t="s">
        <v>16050</v>
      </c>
      <c r="B15617" s="302" t="s">
        <v>237</v>
      </c>
      <c r="C15617" s="302" t="s">
        <v>184</v>
      </c>
      <c r="D15617" s="302" t="s">
        <v>293</v>
      </c>
      <c r="E15617" s="297">
        <v>1.0057581573896399</v>
      </c>
      <c r="F15617" s="294">
        <v>1.0135354226372379</v>
      </c>
      <c r="G15617" s="294">
        <v>1.0016596795182255</v>
      </c>
    </row>
    <row r="15618" spans="1:7" ht="13.5" x14ac:dyDescent="0.2">
      <c r="A15618" s="17" t="s">
        <v>16051</v>
      </c>
      <c r="B15618" s="302" t="s">
        <v>237</v>
      </c>
      <c r="C15618" s="302" t="s">
        <v>186</v>
      </c>
      <c r="D15618" s="302" t="s">
        <v>293</v>
      </c>
      <c r="E15618" s="297">
        <v>1.00969305331179</v>
      </c>
      <c r="F15618" s="294">
        <v>1.0135354226372379</v>
      </c>
      <c r="G15618" s="294">
        <v>1.0099539268129827</v>
      </c>
    </row>
    <row r="15619" spans="1:7" ht="13.5" x14ac:dyDescent="0.2">
      <c r="A15619" s="17" t="s">
        <v>16052</v>
      </c>
      <c r="B15619" s="302" t="s">
        <v>237</v>
      </c>
      <c r="C15619" s="302" t="s">
        <v>187</v>
      </c>
      <c r="D15619" s="302" t="s">
        <v>293</v>
      </c>
      <c r="E15619" s="297">
        <v>1</v>
      </c>
      <c r="F15619" s="294">
        <v>1.0135354226372379</v>
      </c>
      <c r="G15619" s="294">
        <v>1.0016596795182255</v>
      </c>
    </row>
    <row r="15620" spans="1:7" ht="13.5" x14ac:dyDescent="0.2">
      <c r="A15620" s="17" t="s">
        <v>16053</v>
      </c>
      <c r="B15620" s="302" t="s">
        <v>237</v>
      </c>
      <c r="C15620" s="302" t="s">
        <v>188</v>
      </c>
      <c r="D15620" s="302" t="s">
        <v>293</v>
      </c>
      <c r="E15620" s="297">
        <v>1</v>
      </c>
      <c r="F15620" s="294">
        <v>1.0135354226372379</v>
      </c>
      <c r="G15620" s="294">
        <v>1.0016596795182255</v>
      </c>
    </row>
    <row r="15621" spans="1:7" ht="13.5" x14ac:dyDescent="0.2">
      <c r="A15621" s="17" t="s">
        <v>16054</v>
      </c>
      <c r="B15621" s="302" t="s">
        <v>237</v>
      </c>
      <c r="C15621" s="302" t="s">
        <v>189</v>
      </c>
      <c r="D15621" s="302" t="s">
        <v>293</v>
      </c>
      <c r="E15621" s="297">
        <v>1</v>
      </c>
      <c r="F15621" s="294">
        <v>1.0135354226372379</v>
      </c>
      <c r="G15621" s="294">
        <v>1.0361499345911485</v>
      </c>
    </row>
    <row r="15622" spans="1:7" ht="13.5" x14ac:dyDescent="0.2">
      <c r="A15622" s="17" t="s">
        <v>16055</v>
      </c>
      <c r="B15622" s="302" t="s">
        <v>237</v>
      </c>
      <c r="C15622" s="302" t="s">
        <v>190</v>
      </c>
      <c r="D15622" s="302" t="s">
        <v>293</v>
      </c>
      <c r="E15622" s="297">
        <v>1.0077972709551699</v>
      </c>
      <c r="F15622" s="294">
        <v>1.0135354226372379</v>
      </c>
      <c r="G15622" s="294">
        <v>1.0099539268129827</v>
      </c>
    </row>
    <row r="15623" spans="1:7" ht="13.5" x14ac:dyDescent="0.2">
      <c r="A15623" s="17" t="s">
        <v>16056</v>
      </c>
      <c r="B15623" s="302" t="s">
        <v>237</v>
      </c>
      <c r="C15623" s="302" t="s">
        <v>205</v>
      </c>
      <c r="D15623" s="302" t="s">
        <v>293</v>
      </c>
      <c r="E15623" s="297">
        <v>1.00819672131148</v>
      </c>
      <c r="F15623" s="294">
        <v>1.0135354226372379</v>
      </c>
      <c r="G15623" s="294">
        <v>1.0361499345911485</v>
      </c>
    </row>
    <row r="15624" spans="1:7" ht="13.5" x14ac:dyDescent="0.2">
      <c r="A15624" s="17" t="s">
        <v>16057</v>
      </c>
      <c r="B15624" s="302" t="s">
        <v>237</v>
      </c>
      <c r="C15624" s="302" t="s">
        <v>191</v>
      </c>
      <c r="D15624" s="302" t="s">
        <v>293</v>
      </c>
      <c r="E15624" s="297">
        <v>1.01199563794984</v>
      </c>
      <c r="F15624" s="294">
        <v>1.0135354226372379</v>
      </c>
      <c r="G15624" s="294">
        <v>1.0079323265327647</v>
      </c>
    </row>
    <row r="15625" spans="1:7" ht="13.5" x14ac:dyDescent="0.2">
      <c r="A15625" s="17" t="s">
        <v>16058</v>
      </c>
      <c r="B15625" s="302" t="s">
        <v>237</v>
      </c>
      <c r="C15625" s="302" t="s">
        <v>192</v>
      </c>
      <c r="D15625" s="302" t="s">
        <v>293</v>
      </c>
      <c r="E15625" s="297">
        <v>1.0222222222222199</v>
      </c>
      <c r="F15625" s="294">
        <v>1.0135354226372379</v>
      </c>
      <c r="G15625" s="294">
        <v>1.0361499345911485</v>
      </c>
    </row>
    <row r="15626" spans="1:7" ht="13.5" x14ac:dyDescent="0.2">
      <c r="A15626" s="17" t="s">
        <v>16059</v>
      </c>
      <c r="B15626" s="302" t="s">
        <v>237</v>
      </c>
      <c r="C15626" s="302" t="s">
        <v>129</v>
      </c>
      <c r="D15626" s="302" t="s">
        <v>293</v>
      </c>
      <c r="E15626" s="297">
        <v>1.0090909090909099</v>
      </c>
      <c r="F15626" s="294">
        <v>1.0135354226372379</v>
      </c>
      <c r="G15626" s="294">
        <v>1.0016596795182255</v>
      </c>
    </row>
    <row r="15627" spans="1:7" ht="13.5" x14ac:dyDescent="0.2">
      <c r="A15627" s="17" t="s">
        <v>16060</v>
      </c>
      <c r="B15627" s="302" t="s">
        <v>237</v>
      </c>
      <c r="C15627" s="302" t="s">
        <v>128</v>
      </c>
      <c r="D15627" s="302" t="s">
        <v>293</v>
      </c>
      <c r="E15627" s="297">
        <v>1.00609756097561</v>
      </c>
      <c r="F15627" s="294">
        <v>1.0135354226372379</v>
      </c>
      <c r="G15627" s="294">
        <v>1.0016596795182255</v>
      </c>
    </row>
    <row r="15628" spans="1:7" ht="13.5" x14ac:dyDescent="0.2">
      <c r="A15628" s="17" t="s">
        <v>16061</v>
      </c>
      <c r="B15628" s="302" t="s">
        <v>237</v>
      </c>
      <c r="C15628" s="302" t="s">
        <v>130</v>
      </c>
      <c r="D15628" s="302" t="s">
        <v>293</v>
      </c>
      <c r="E15628" s="297">
        <v>1.0011587485515601</v>
      </c>
      <c r="F15628" s="294">
        <v>1.0135354226372379</v>
      </c>
      <c r="G15628" s="294">
        <v>1.0079323265327647</v>
      </c>
    </row>
    <row r="15629" spans="1:7" ht="13.5" x14ac:dyDescent="0.2">
      <c r="A15629" s="17" t="s">
        <v>16062</v>
      </c>
      <c r="B15629" s="302" t="s">
        <v>237</v>
      </c>
      <c r="C15629" s="302" t="s">
        <v>132</v>
      </c>
      <c r="D15629" s="302" t="s">
        <v>293</v>
      </c>
      <c r="E15629" s="297">
        <v>1</v>
      </c>
      <c r="F15629" s="294">
        <v>1.0135354226372379</v>
      </c>
      <c r="G15629" s="294">
        <v>1.0361499345911485</v>
      </c>
    </row>
    <row r="15630" spans="1:7" ht="13.5" x14ac:dyDescent="0.2">
      <c r="A15630" s="17" t="s">
        <v>16063</v>
      </c>
      <c r="B15630" s="302" t="s">
        <v>237</v>
      </c>
      <c r="C15630" s="302" t="s">
        <v>133</v>
      </c>
      <c r="D15630" s="302" t="s">
        <v>293</v>
      </c>
      <c r="E15630" s="297">
        <v>0.99418604651162801</v>
      </c>
      <c r="F15630" s="294">
        <v>1.0135354226372379</v>
      </c>
      <c r="G15630" s="294">
        <v>1.0016596795182255</v>
      </c>
    </row>
    <row r="15631" spans="1:7" ht="13.5" x14ac:dyDescent="0.2">
      <c r="A15631" s="17" t="s">
        <v>16064</v>
      </c>
      <c r="B15631" s="302" t="s">
        <v>237</v>
      </c>
      <c r="C15631" s="302" t="s">
        <v>134</v>
      </c>
      <c r="D15631" s="302" t="s">
        <v>293</v>
      </c>
      <c r="E15631" s="297">
        <v>0.99290780141844004</v>
      </c>
      <c r="F15631" s="294">
        <v>1.0135354226372379</v>
      </c>
      <c r="G15631" s="294">
        <v>1.0016596795182255</v>
      </c>
    </row>
    <row r="15632" spans="1:7" ht="13.5" x14ac:dyDescent="0.2">
      <c r="A15632" s="17" t="s">
        <v>16065</v>
      </c>
      <c r="B15632" s="302" t="s">
        <v>237</v>
      </c>
      <c r="C15632" s="302" t="s">
        <v>135</v>
      </c>
      <c r="D15632" s="302" t="s">
        <v>293</v>
      </c>
      <c r="E15632" s="297">
        <v>0.98</v>
      </c>
      <c r="F15632" s="294">
        <v>1.0135354226372379</v>
      </c>
      <c r="G15632" s="294">
        <v>1.0361499345911485</v>
      </c>
    </row>
    <row r="15633" spans="1:7" ht="13.5" x14ac:dyDescent="0.2">
      <c r="A15633" s="17" t="s">
        <v>16066</v>
      </c>
      <c r="B15633" s="302" t="s">
        <v>237</v>
      </c>
      <c r="C15633" s="302" t="s">
        <v>194</v>
      </c>
      <c r="D15633" s="302" t="s">
        <v>293</v>
      </c>
      <c r="E15633" s="297">
        <v>0.99618320610686995</v>
      </c>
      <c r="F15633" s="294">
        <v>1.0135354226372379</v>
      </c>
      <c r="G15633" s="294">
        <v>1.0073806477822898</v>
      </c>
    </row>
    <row r="15634" spans="1:7" ht="13.5" x14ac:dyDescent="0.2">
      <c r="A15634" s="17" t="s">
        <v>16067</v>
      </c>
      <c r="B15634" s="302" t="s">
        <v>237</v>
      </c>
      <c r="C15634" s="302" t="s">
        <v>195</v>
      </c>
      <c r="D15634" s="302" t="s">
        <v>293</v>
      </c>
      <c r="E15634" s="297">
        <v>1.0055401662049901</v>
      </c>
      <c r="F15634" s="294">
        <v>1.0135354226372379</v>
      </c>
      <c r="G15634" s="294">
        <v>1.0073806477822898</v>
      </c>
    </row>
    <row r="15635" spans="1:7" ht="13.5" x14ac:dyDescent="0.2">
      <c r="A15635" s="17" t="s">
        <v>16068</v>
      </c>
      <c r="B15635" s="302" t="s">
        <v>237</v>
      </c>
      <c r="C15635" s="302" t="s">
        <v>136</v>
      </c>
      <c r="D15635" s="302" t="s">
        <v>293</v>
      </c>
      <c r="E15635" s="297">
        <v>0</v>
      </c>
      <c r="F15635" s="294">
        <v>1.0135354226372379</v>
      </c>
      <c r="G15635" s="294">
        <v>1.0016596795182255</v>
      </c>
    </row>
    <row r="15636" spans="1:7" ht="13.5" x14ac:dyDescent="0.2">
      <c r="A15636" s="17" t="s">
        <v>16069</v>
      </c>
      <c r="B15636" s="302" t="s">
        <v>237</v>
      </c>
      <c r="C15636" s="302" t="s">
        <v>137</v>
      </c>
      <c r="D15636" s="302" t="s">
        <v>293</v>
      </c>
      <c r="E15636" s="297">
        <v>1.60869565217391</v>
      </c>
      <c r="F15636" s="294">
        <v>1.0135354226372379</v>
      </c>
      <c r="G15636" s="294">
        <v>1.0361499345911485</v>
      </c>
    </row>
    <row r="15637" spans="1:7" ht="13.5" x14ac:dyDescent="0.2">
      <c r="A15637" s="17" t="s">
        <v>16070</v>
      </c>
      <c r="B15637" s="302" t="s">
        <v>237</v>
      </c>
      <c r="C15637" s="302" t="s">
        <v>138</v>
      </c>
      <c r="D15637" s="302" t="s">
        <v>293</v>
      </c>
      <c r="E15637" s="297">
        <v>1.01123595505618</v>
      </c>
      <c r="F15637" s="294">
        <v>1.0135354226372379</v>
      </c>
      <c r="G15637" s="294">
        <v>1.0079323265327647</v>
      </c>
    </row>
    <row r="15638" spans="1:7" ht="13.5" x14ac:dyDescent="0.2">
      <c r="A15638" s="17" t="s">
        <v>16071</v>
      </c>
      <c r="B15638" s="302" t="s">
        <v>237</v>
      </c>
      <c r="C15638" s="302" t="s">
        <v>139</v>
      </c>
      <c r="D15638" s="302" t="s">
        <v>293</v>
      </c>
      <c r="E15638" s="297">
        <v>1.0117902575240501</v>
      </c>
      <c r="F15638" s="294">
        <v>1.0135354226372379</v>
      </c>
      <c r="G15638" s="294">
        <v>1.0099539268129827</v>
      </c>
    </row>
    <row r="15639" spans="1:7" ht="13.5" x14ac:dyDescent="0.2">
      <c r="A15639" s="17" t="s">
        <v>16072</v>
      </c>
      <c r="B15639" s="302" t="s">
        <v>237</v>
      </c>
      <c r="C15639" s="302" t="s">
        <v>196</v>
      </c>
      <c r="D15639" s="302" t="s">
        <v>293</v>
      </c>
      <c r="E15639" s="297">
        <v>1.0131086142322101</v>
      </c>
      <c r="F15639" s="294">
        <v>1.0135354226372379</v>
      </c>
      <c r="G15639" s="294">
        <v>1.0073806477822898</v>
      </c>
    </row>
    <row r="15640" spans="1:7" ht="13.5" x14ac:dyDescent="0.2">
      <c r="A15640" s="17" t="s">
        <v>16073</v>
      </c>
      <c r="B15640" s="302" t="s">
        <v>237</v>
      </c>
      <c r="C15640" s="302" t="s">
        <v>140</v>
      </c>
      <c r="D15640" s="302" t="s">
        <v>293</v>
      </c>
      <c r="E15640" s="297">
        <v>1.0116791116216699</v>
      </c>
      <c r="F15640" s="294">
        <v>1.0135354226372379</v>
      </c>
      <c r="G15640" s="294">
        <v>1.0099539268129827</v>
      </c>
    </row>
    <row r="15641" spans="1:7" ht="13.5" x14ac:dyDescent="0.2">
      <c r="A15641" s="17" t="s">
        <v>16074</v>
      </c>
      <c r="B15641" s="302" t="s">
        <v>237</v>
      </c>
      <c r="C15641" s="302" t="s">
        <v>141</v>
      </c>
      <c r="D15641" s="302" t="s">
        <v>293</v>
      </c>
      <c r="E15641" s="297">
        <v>1.0109409190372001</v>
      </c>
      <c r="F15641" s="294">
        <v>1.0135354226372379</v>
      </c>
      <c r="G15641" s="294">
        <v>1.0079323265327647</v>
      </c>
    </row>
    <row r="15642" spans="1:7" ht="13.5" x14ac:dyDescent="0.2">
      <c r="A15642" s="17" t="s">
        <v>16075</v>
      </c>
      <c r="B15642" s="302" t="s">
        <v>237</v>
      </c>
      <c r="C15642" s="302" t="s">
        <v>142</v>
      </c>
      <c r="D15642" s="302" t="s">
        <v>293</v>
      </c>
      <c r="E15642" s="297">
        <v>1.00651658767773</v>
      </c>
      <c r="F15642" s="294">
        <v>1.0135354226372379</v>
      </c>
      <c r="G15642" s="294">
        <v>1.0099539268129827</v>
      </c>
    </row>
    <row r="15643" spans="1:7" ht="13.5" x14ac:dyDescent="0.2">
      <c r="A15643" s="17" t="s">
        <v>16076</v>
      </c>
      <c r="B15643" s="302" t="s">
        <v>237</v>
      </c>
      <c r="C15643" s="302" t="s">
        <v>143</v>
      </c>
      <c r="D15643" s="302" t="s">
        <v>293</v>
      </c>
      <c r="E15643" s="297">
        <v>1</v>
      </c>
      <c r="F15643" s="294">
        <v>1.0135354226372379</v>
      </c>
      <c r="G15643" s="294">
        <v>1.0361499345911485</v>
      </c>
    </row>
    <row r="15644" spans="1:7" ht="13.5" x14ac:dyDescent="0.2">
      <c r="A15644" s="17" t="s">
        <v>16077</v>
      </c>
      <c r="B15644" s="302" t="s">
        <v>237</v>
      </c>
      <c r="C15644" s="302" t="s">
        <v>146</v>
      </c>
      <c r="D15644" s="302" t="s">
        <v>295</v>
      </c>
      <c r="E15644" s="297">
        <v>0.83167220376522699</v>
      </c>
      <c r="F15644" s="294">
        <v>0.78685660282290981</v>
      </c>
      <c r="G15644" s="294">
        <v>0.83420972182151865</v>
      </c>
    </row>
    <row r="15645" spans="1:7" ht="13.5" x14ac:dyDescent="0.2">
      <c r="A15645" s="17" t="s">
        <v>16078</v>
      </c>
      <c r="B15645" s="302" t="s">
        <v>237</v>
      </c>
      <c r="C15645" s="302" t="s">
        <v>131</v>
      </c>
      <c r="D15645" s="302" t="s">
        <v>295</v>
      </c>
      <c r="E15645" s="297">
        <v>0.83352735739231698</v>
      </c>
      <c r="F15645" s="294">
        <v>0.78685660282290981</v>
      </c>
      <c r="G15645" s="294">
        <v>0.83420972182151865</v>
      </c>
    </row>
    <row r="15646" spans="1:7" ht="13.5" x14ac:dyDescent="0.2">
      <c r="A15646" s="17" t="s">
        <v>16079</v>
      </c>
      <c r="B15646" s="302" t="s">
        <v>237</v>
      </c>
      <c r="C15646" s="302" t="s">
        <v>147</v>
      </c>
      <c r="D15646" s="302" t="s">
        <v>295</v>
      </c>
      <c r="E15646" s="297">
        <v>0.72489885987495395</v>
      </c>
      <c r="F15646" s="294">
        <v>0.78685660282290981</v>
      </c>
      <c r="G15646" s="294">
        <v>0.77356018790997949</v>
      </c>
    </row>
    <row r="15647" spans="1:7" ht="13.5" x14ac:dyDescent="0.2">
      <c r="A15647" s="17" t="s">
        <v>16080</v>
      </c>
      <c r="B15647" s="302" t="s">
        <v>237</v>
      </c>
      <c r="C15647" s="302" t="s">
        <v>148</v>
      </c>
      <c r="D15647" s="302" t="s">
        <v>295</v>
      </c>
      <c r="E15647" s="297">
        <v>0.779328589673417</v>
      </c>
      <c r="F15647" s="294">
        <v>0.78685660282290981</v>
      </c>
      <c r="G15647" s="294">
        <v>0.77602414163640521</v>
      </c>
    </row>
    <row r="15648" spans="1:7" ht="13.5" x14ac:dyDescent="0.2">
      <c r="A15648" s="17" t="s">
        <v>16081</v>
      </c>
      <c r="B15648" s="302" t="s">
        <v>237</v>
      </c>
      <c r="C15648" s="302" t="s">
        <v>144</v>
      </c>
      <c r="D15648" s="302" t="s">
        <v>295</v>
      </c>
      <c r="E15648" s="297">
        <v>0</v>
      </c>
      <c r="F15648" s="294">
        <v>0.78685660282290981</v>
      </c>
      <c r="G15648" s="294">
        <v>0.79776659717366516</v>
      </c>
    </row>
    <row r="15649" spans="1:7" ht="13.5" x14ac:dyDescent="0.2">
      <c r="A15649" s="17" t="s">
        <v>16082</v>
      </c>
      <c r="B15649" s="302" t="s">
        <v>237</v>
      </c>
      <c r="C15649" s="302" t="s">
        <v>149</v>
      </c>
      <c r="D15649" s="302" t="s">
        <v>295</v>
      </c>
      <c r="E15649" s="297">
        <v>0.67648544016158896</v>
      </c>
      <c r="F15649" s="294">
        <v>0.78685660282290981</v>
      </c>
      <c r="G15649" s="294">
        <v>0.79776659717366516</v>
      </c>
    </row>
    <row r="15650" spans="1:7" ht="13.5" x14ac:dyDescent="0.2">
      <c r="A15650" s="17" t="s">
        <v>16083</v>
      </c>
      <c r="B15650" s="302" t="s">
        <v>237</v>
      </c>
      <c r="C15650" s="302" t="s">
        <v>150</v>
      </c>
      <c r="D15650" s="302" t="s">
        <v>295</v>
      </c>
      <c r="E15650" s="297">
        <v>0.85600907029478501</v>
      </c>
      <c r="F15650" s="294">
        <v>0.78685660282290981</v>
      </c>
      <c r="G15650" s="294">
        <v>0.77602414163640521</v>
      </c>
    </row>
    <row r="15651" spans="1:7" ht="13.5" x14ac:dyDescent="0.2">
      <c r="A15651" s="17" t="s">
        <v>16084</v>
      </c>
      <c r="B15651" s="302" t="s">
        <v>237</v>
      </c>
      <c r="C15651" s="302" t="s">
        <v>151</v>
      </c>
      <c r="D15651" s="302" t="s">
        <v>295</v>
      </c>
      <c r="E15651" s="297">
        <v>0.80345572354211703</v>
      </c>
      <c r="F15651" s="294">
        <v>0.78685660282290981</v>
      </c>
      <c r="G15651" s="294">
        <v>0.83420972182151865</v>
      </c>
    </row>
    <row r="15652" spans="1:7" ht="13.5" x14ac:dyDescent="0.2">
      <c r="A15652" s="17" t="s">
        <v>16085</v>
      </c>
      <c r="B15652" s="302" t="s">
        <v>237</v>
      </c>
      <c r="C15652" s="302" t="s">
        <v>197</v>
      </c>
      <c r="D15652" s="302" t="s">
        <v>295</v>
      </c>
      <c r="E15652" s="297">
        <v>0.82454163679197001</v>
      </c>
      <c r="F15652" s="294">
        <v>0.78685660282290981</v>
      </c>
      <c r="G15652" s="294">
        <v>0.77602414163640521</v>
      </c>
    </row>
    <row r="15653" spans="1:7" ht="13.5" x14ac:dyDescent="0.2">
      <c r="A15653" s="17" t="s">
        <v>16086</v>
      </c>
      <c r="B15653" s="302" t="s">
        <v>237</v>
      </c>
      <c r="C15653" s="302" t="s">
        <v>145</v>
      </c>
      <c r="D15653" s="302" t="s">
        <v>295</v>
      </c>
      <c r="E15653" s="297">
        <v>0.63636363636363602</v>
      </c>
      <c r="F15653" s="294">
        <v>0.78685660282290981</v>
      </c>
      <c r="G15653" s="294">
        <v>0.83420972182151865</v>
      </c>
    </row>
    <row r="15654" spans="1:7" ht="13.5" x14ac:dyDescent="0.2">
      <c r="A15654" s="17" t="s">
        <v>16087</v>
      </c>
      <c r="B15654" s="302" t="s">
        <v>237</v>
      </c>
      <c r="C15654" s="302" t="s">
        <v>152</v>
      </c>
      <c r="D15654" s="302" t="s">
        <v>295</v>
      </c>
      <c r="E15654" s="297">
        <v>0.64407886922437296</v>
      </c>
      <c r="F15654" s="294">
        <v>0.78685660282290981</v>
      </c>
      <c r="G15654" s="294">
        <v>0.77602414163640521</v>
      </c>
    </row>
    <row r="15655" spans="1:7" ht="13.5" x14ac:dyDescent="0.2">
      <c r="A15655" s="17" t="s">
        <v>16088</v>
      </c>
      <c r="B15655" s="302" t="s">
        <v>237</v>
      </c>
      <c r="C15655" s="302" t="s">
        <v>198</v>
      </c>
      <c r="D15655" s="302" t="s">
        <v>295</v>
      </c>
      <c r="E15655" s="297">
        <v>0.88602150537634405</v>
      </c>
      <c r="F15655" s="294">
        <v>0.78685660282290981</v>
      </c>
      <c r="G15655" s="294">
        <v>0.83420972182151865</v>
      </c>
    </row>
    <row r="15656" spans="1:7" ht="13.5" x14ac:dyDescent="0.2">
      <c r="A15656" s="17" t="s">
        <v>16089</v>
      </c>
      <c r="B15656" s="302" t="s">
        <v>237</v>
      </c>
      <c r="C15656" s="302" t="s">
        <v>153</v>
      </c>
      <c r="D15656" s="302" t="s">
        <v>295</v>
      </c>
      <c r="E15656" s="297">
        <v>0.70401284109149298</v>
      </c>
      <c r="F15656" s="294">
        <v>0.78685660282290981</v>
      </c>
      <c r="G15656" s="294">
        <v>0.79776659717366516</v>
      </c>
    </row>
    <row r="15657" spans="1:7" ht="13.5" x14ac:dyDescent="0.2">
      <c r="A15657" s="17" t="s">
        <v>16090</v>
      </c>
      <c r="B15657" s="302" t="s">
        <v>237</v>
      </c>
      <c r="C15657" s="302" t="s">
        <v>154</v>
      </c>
      <c r="D15657" s="302" t="s">
        <v>295</v>
      </c>
      <c r="E15657" s="297">
        <v>0.73118209189684502</v>
      </c>
      <c r="F15657" s="294">
        <v>0.78685660282290981</v>
      </c>
      <c r="G15657" s="294">
        <v>0.71400796322795179</v>
      </c>
    </row>
    <row r="15658" spans="1:7" ht="13.5" x14ac:dyDescent="0.2">
      <c r="A15658" s="17" t="s">
        <v>16091</v>
      </c>
      <c r="B15658" s="302" t="s">
        <v>237</v>
      </c>
      <c r="C15658" s="302" t="s">
        <v>155</v>
      </c>
      <c r="D15658" s="302" t="s">
        <v>295</v>
      </c>
      <c r="E15658" s="297">
        <v>0.67085663162603404</v>
      </c>
      <c r="F15658" s="294">
        <v>0.78685660282290981</v>
      </c>
      <c r="G15658" s="294">
        <v>0.71400796322795179</v>
      </c>
    </row>
    <row r="15659" spans="1:7" ht="13.5" x14ac:dyDescent="0.2">
      <c r="A15659" s="17" t="s">
        <v>16092</v>
      </c>
      <c r="B15659" s="302" t="s">
        <v>237</v>
      </c>
      <c r="C15659" s="302" t="s">
        <v>156</v>
      </c>
      <c r="D15659" s="302" t="s">
        <v>295</v>
      </c>
      <c r="E15659" s="297">
        <v>0.92537313432835799</v>
      </c>
      <c r="F15659" s="294">
        <v>0.78685660282290981</v>
      </c>
      <c r="G15659" s="294">
        <v>0.83420972182151865</v>
      </c>
    </row>
    <row r="15660" spans="1:7" ht="13.5" x14ac:dyDescent="0.2">
      <c r="A15660" s="17" t="s">
        <v>16093</v>
      </c>
      <c r="B15660" s="302" t="s">
        <v>237</v>
      </c>
      <c r="C15660" s="302" t="s">
        <v>228</v>
      </c>
      <c r="D15660" s="302" t="s">
        <v>295</v>
      </c>
      <c r="E15660" s="297">
        <v>0.78060941828254804</v>
      </c>
      <c r="F15660" s="294">
        <v>0.78685660282290981</v>
      </c>
      <c r="G15660" s="294">
        <v>0.79776659717366516</v>
      </c>
    </row>
    <row r="15661" spans="1:7" ht="13.5" x14ac:dyDescent="0.2">
      <c r="A15661" s="17" t="s">
        <v>16094</v>
      </c>
      <c r="B15661" s="302" t="s">
        <v>237</v>
      </c>
      <c r="C15661" s="302" t="s">
        <v>157</v>
      </c>
      <c r="D15661" s="302" t="s">
        <v>295</v>
      </c>
      <c r="E15661" s="297">
        <v>0.876506024096386</v>
      </c>
      <c r="F15661" s="294">
        <v>0.78685660282290981</v>
      </c>
      <c r="G15661" s="294">
        <v>0.79776659717366516</v>
      </c>
    </row>
    <row r="15662" spans="1:7" ht="13.5" x14ac:dyDescent="0.2">
      <c r="A15662" s="17" t="s">
        <v>16095</v>
      </c>
      <c r="B15662" s="302" t="s">
        <v>237</v>
      </c>
      <c r="C15662" s="302" t="s">
        <v>158</v>
      </c>
      <c r="D15662" s="302" t="s">
        <v>295</v>
      </c>
      <c r="E15662" s="297">
        <v>0.73806658644203804</v>
      </c>
      <c r="F15662" s="294">
        <v>0.78685660282290981</v>
      </c>
      <c r="G15662" s="294">
        <v>0.77602414163640521</v>
      </c>
    </row>
    <row r="15663" spans="1:7" ht="13.5" x14ac:dyDescent="0.2">
      <c r="A15663" s="17" t="s">
        <v>16096</v>
      </c>
      <c r="B15663" s="302" t="s">
        <v>237</v>
      </c>
      <c r="C15663" s="302" t="s">
        <v>159</v>
      </c>
      <c r="D15663" s="302" t="s">
        <v>295</v>
      </c>
      <c r="E15663" s="297">
        <v>0</v>
      </c>
      <c r="F15663" s="294">
        <v>0.78685660282290981</v>
      </c>
      <c r="G15663" s="294">
        <v>0.79776659717366516</v>
      </c>
    </row>
    <row r="15664" spans="1:7" ht="13.5" x14ac:dyDescent="0.2">
      <c r="A15664" s="17" t="s">
        <v>16097</v>
      </c>
      <c r="B15664" s="302" t="s">
        <v>237</v>
      </c>
      <c r="C15664" s="302" t="s">
        <v>160</v>
      </c>
      <c r="D15664" s="302" t="s">
        <v>295</v>
      </c>
      <c r="E15664" s="297">
        <v>0.73827544740751205</v>
      </c>
      <c r="F15664" s="294">
        <v>0.78685660282290981</v>
      </c>
      <c r="G15664" s="294">
        <v>0.77602414163640521</v>
      </c>
    </row>
    <row r="15665" spans="1:7" ht="13.5" x14ac:dyDescent="0.2">
      <c r="A15665" s="17" t="s">
        <v>16098</v>
      </c>
      <c r="B15665" s="302" t="s">
        <v>237</v>
      </c>
      <c r="C15665" s="302" t="s">
        <v>161</v>
      </c>
      <c r="D15665" s="302" t="s">
        <v>295</v>
      </c>
      <c r="E15665" s="297">
        <v>0.81772151898734202</v>
      </c>
      <c r="F15665" s="294">
        <v>0.78685660282290981</v>
      </c>
      <c r="G15665" s="294">
        <v>0.83420972182151865</v>
      </c>
    </row>
    <row r="15666" spans="1:7" ht="13.5" x14ac:dyDescent="0.2">
      <c r="A15666" s="17" t="s">
        <v>16099</v>
      </c>
      <c r="B15666" s="302" t="s">
        <v>237</v>
      </c>
      <c r="C15666" s="302" t="s">
        <v>199</v>
      </c>
      <c r="D15666" s="302" t="s">
        <v>295</v>
      </c>
      <c r="E15666" s="297">
        <v>0.79095204760238003</v>
      </c>
      <c r="F15666" s="294">
        <v>0.78685660282290981</v>
      </c>
      <c r="G15666" s="294">
        <v>0.77602414163640521</v>
      </c>
    </row>
    <row r="15667" spans="1:7" ht="13.5" x14ac:dyDescent="0.2">
      <c r="A15667" s="17" t="s">
        <v>16100</v>
      </c>
      <c r="B15667" s="302" t="s">
        <v>237</v>
      </c>
      <c r="C15667" s="302" t="s">
        <v>162</v>
      </c>
      <c r="D15667" s="302" t="s">
        <v>295</v>
      </c>
      <c r="E15667" s="297">
        <v>0.89665427509293705</v>
      </c>
      <c r="F15667" s="294">
        <v>0.78685660282290981</v>
      </c>
      <c r="G15667" s="294">
        <v>0.79776659717366516</v>
      </c>
    </row>
    <row r="15668" spans="1:7" ht="13.5" x14ac:dyDescent="0.2">
      <c r="A15668" s="17" t="s">
        <v>16101</v>
      </c>
      <c r="B15668" s="302" t="s">
        <v>237</v>
      </c>
      <c r="C15668" s="302" t="s">
        <v>163</v>
      </c>
      <c r="D15668" s="302" t="s">
        <v>295</v>
      </c>
      <c r="E15668" s="297">
        <v>0.78897090751194099</v>
      </c>
      <c r="F15668" s="294">
        <v>0.78685660282290981</v>
      </c>
      <c r="G15668" s="294">
        <v>0.79776659717366516</v>
      </c>
    </row>
    <row r="15669" spans="1:7" ht="13.5" x14ac:dyDescent="0.2">
      <c r="A15669" s="17" t="s">
        <v>16102</v>
      </c>
      <c r="B15669" s="302" t="s">
        <v>237</v>
      </c>
      <c r="C15669" s="302" t="s">
        <v>164</v>
      </c>
      <c r="D15669" s="302" t="s">
        <v>295</v>
      </c>
      <c r="E15669" s="297">
        <v>0.81323027143627502</v>
      </c>
      <c r="F15669" s="294">
        <v>0.78685660282290981</v>
      </c>
      <c r="G15669" s="294">
        <v>0.77356018790997949</v>
      </c>
    </row>
    <row r="15670" spans="1:7" ht="13.5" x14ac:dyDescent="0.2">
      <c r="A15670" s="17" t="s">
        <v>16103</v>
      </c>
      <c r="B15670" s="302" t="s">
        <v>237</v>
      </c>
      <c r="C15670" s="302" t="s">
        <v>165</v>
      </c>
      <c r="D15670" s="302" t="s">
        <v>295</v>
      </c>
      <c r="E15670" s="297">
        <v>0.72220326257593304</v>
      </c>
      <c r="F15670" s="294">
        <v>0.78685660282290981</v>
      </c>
      <c r="G15670" s="294">
        <v>0.77602414163640521</v>
      </c>
    </row>
    <row r="15671" spans="1:7" ht="13.5" x14ac:dyDescent="0.2">
      <c r="A15671" s="17" t="s">
        <v>16104</v>
      </c>
      <c r="B15671" s="302" t="s">
        <v>237</v>
      </c>
      <c r="C15671" s="302" t="s">
        <v>166</v>
      </c>
      <c r="D15671" s="302" t="s">
        <v>295</v>
      </c>
      <c r="E15671" s="297">
        <v>0.73388020544655097</v>
      </c>
      <c r="F15671" s="294">
        <v>0.78685660282290981</v>
      </c>
      <c r="G15671" s="294">
        <v>0.77356018790997949</v>
      </c>
    </row>
    <row r="15672" spans="1:7" ht="13.5" x14ac:dyDescent="0.2">
      <c r="A15672" s="17" t="s">
        <v>16105</v>
      </c>
      <c r="B15672" s="302" t="s">
        <v>237</v>
      </c>
      <c r="C15672" s="302" t="s">
        <v>193</v>
      </c>
      <c r="D15672" s="302" t="s">
        <v>295</v>
      </c>
      <c r="E15672" s="297">
        <v>0.68413105843273403</v>
      </c>
      <c r="F15672" s="294">
        <v>0.78685660282290981</v>
      </c>
      <c r="G15672" s="294">
        <v>0.77356018790997949</v>
      </c>
    </row>
    <row r="15673" spans="1:7" ht="13.5" x14ac:dyDescent="0.2">
      <c r="A15673" s="17" t="s">
        <v>16106</v>
      </c>
      <c r="B15673" s="302" t="s">
        <v>237</v>
      </c>
      <c r="C15673" s="302" t="s">
        <v>167</v>
      </c>
      <c r="D15673" s="302" t="s">
        <v>295</v>
      </c>
      <c r="E15673" s="297">
        <v>0.75444096133751304</v>
      </c>
      <c r="F15673" s="294">
        <v>0.78685660282290981</v>
      </c>
      <c r="G15673" s="294">
        <v>0.83420972182151865</v>
      </c>
    </row>
    <row r="15674" spans="1:7" ht="13.5" x14ac:dyDescent="0.2">
      <c r="A15674" s="17" t="s">
        <v>16107</v>
      </c>
      <c r="B15674" s="302" t="s">
        <v>237</v>
      </c>
      <c r="C15674" s="302" t="s">
        <v>168</v>
      </c>
      <c r="D15674" s="302" t="s">
        <v>295</v>
      </c>
      <c r="E15674" s="297">
        <v>0</v>
      </c>
      <c r="F15674" s="294">
        <v>0.78685660282290981</v>
      </c>
      <c r="G15674" s="294">
        <v>0.83420972182151865</v>
      </c>
    </row>
    <row r="15675" spans="1:7" ht="13.5" x14ac:dyDescent="0.2">
      <c r="A15675" s="17" t="s">
        <v>16108</v>
      </c>
      <c r="B15675" s="302" t="s">
        <v>237</v>
      </c>
      <c r="C15675" s="302" t="s">
        <v>169</v>
      </c>
      <c r="D15675" s="302" t="s">
        <v>295</v>
      </c>
      <c r="E15675" s="297">
        <v>0.73302027259191405</v>
      </c>
      <c r="F15675" s="294">
        <v>0.78685660282290981</v>
      </c>
      <c r="G15675" s="294">
        <v>0.77602414163640521</v>
      </c>
    </row>
    <row r="15676" spans="1:7" ht="13.5" x14ac:dyDescent="0.2">
      <c r="A15676" s="17" t="s">
        <v>16109</v>
      </c>
      <c r="B15676" s="302" t="s">
        <v>237</v>
      </c>
      <c r="C15676" s="302" t="s">
        <v>200</v>
      </c>
      <c r="D15676" s="302" t="s">
        <v>295</v>
      </c>
      <c r="E15676" s="297">
        <v>0.86953883495145601</v>
      </c>
      <c r="F15676" s="294">
        <v>0.78685660282290981</v>
      </c>
      <c r="G15676" s="294">
        <v>0.77356018790997949</v>
      </c>
    </row>
    <row r="15677" spans="1:7" ht="13.5" x14ac:dyDescent="0.2">
      <c r="A15677" s="17" t="s">
        <v>16110</v>
      </c>
      <c r="B15677" s="302" t="s">
        <v>237</v>
      </c>
      <c r="C15677" s="302" t="s">
        <v>170</v>
      </c>
      <c r="D15677" s="302" t="s">
        <v>295</v>
      </c>
      <c r="E15677" s="297">
        <v>0.71479751775318301</v>
      </c>
      <c r="F15677" s="294">
        <v>0.78685660282290981</v>
      </c>
      <c r="G15677" s="294">
        <v>0.71400796322795179</v>
      </c>
    </row>
    <row r="15678" spans="1:7" ht="13.5" x14ac:dyDescent="0.2">
      <c r="A15678" s="17" t="s">
        <v>16111</v>
      </c>
      <c r="B15678" s="302" t="s">
        <v>237</v>
      </c>
      <c r="C15678" s="302" t="s">
        <v>171</v>
      </c>
      <c r="D15678" s="302" t="s">
        <v>295</v>
      </c>
      <c r="E15678" s="297">
        <v>0.86199575371549897</v>
      </c>
      <c r="F15678" s="294">
        <v>0.78685660282290981</v>
      </c>
      <c r="G15678" s="294">
        <v>0.83420972182151865</v>
      </c>
    </row>
    <row r="15679" spans="1:7" ht="13.5" x14ac:dyDescent="0.2">
      <c r="A15679" s="17" t="s">
        <v>16112</v>
      </c>
      <c r="B15679" s="302" t="s">
        <v>237</v>
      </c>
      <c r="C15679" s="302" t="s">
        <v>201</v>
      </c>
      <c r="D15679" s="302" t="s">
        <v>295</v>
      </c>
      <c r="E15679" s="297">
        <v>0.78350760456273805</v>
      </c>
      <c r="F15679" s="294">
        <v>0.78685660282290981</v>
      </c>
      <c r="G15679" s="294">
        <v>0.77602414163640521</v>
      </c>
    </row>
    <row r="15680" spans="1:7" ht="13.5" x14ac:dyDescent="0.2">
      <c r="A15680" s="17" t="s">
        <v>16113</v>
      </c>
      <c r="B15680" s="302" t="s">
        <v>237</v>
      </c>
      <c r="C15680" s="302" t="s">
        <v>172</v>
      </c>
      <c r="D15680" s="302" t="s">
        <v>295</v>
      </c>
      <c r="E15680" s="297">
        <v>0.75362916529198298</v>
      </c>
      <c r="F15680" s="294">
        <v>0.78685660282290981</v>
      </c>
      <c r="G15680" s="294">
        <v>0.77602414163640521</v>
      </c>
    </row>
    <row r="15681" spans="1:7" ht="13.5" x14ac:dyDescent="0.2">
      <c r="A15681" s="17" t="s">
        <v>16114</v>
      </c>
      <c r="B15681" s="302" t="s">
        <v>237</v>
      </c>
      <c r="C15681" s="302" t="s">
        <v>202</v>
      </c>
      <c r="D15681" s="302" t="s">
        <v>295</v>
      </c>
      <c r="E15681" s="297">
        <v>0.74128073184677001</v>
      </c>
      <c r="F15681" s="294">
        <v>0.78685660282290981</v>
      </c>
      <c r="G15681" s="294">
        <v>0.77356018790997949</v>
      </c>
    </row>
    <row r="15682" spans="1:7" ht="13.5" x14ac:dyDescent="0.2">
      <c r="A15682" s="17" t="s">
        <v>16115</v>
      </c>
      <c r="B15682" s="302" t="s">
        <v>237</v>
      </c>
      <c r="C15682" s="302" t="s">
        <v>173</v>
      </c>
      <c r="D15682" s="302" t="s">
        <v>295</v>
      </c>
      <c r="E15682" s="297">
        <v>0.931111111111111</v>
      </c>
      <c r="F15682" s="294">
        <v>0.78685660282290981</v>
      </c>
      <c r="G15682" s="294">
        <v>0.83420972182151865</v>
      </c>
    </row>
    <row r="15683" spans="1:7" ht="13.5" x14ac:dyDescent="0.2">
      <c r="A15683" s="17" t="s">
        <v>16116</v>
      </c>
      <c r="B15683" s="302" t="s">
        <v>237</v>
      </c>
      <c r="C15683" s="302" t="s">
        <v>174</v>
      </c>
      <c r="D15683" s="302" t="s">
        <v>295</v>
      </c>
      <c r="E15683" s="297">
        <v>0.81221513217866903</v>
      </c>
      <c r="F15683" s="294">
        <v>0.78685660282290981</v>
      </c>
      <c r="G15683" s="294">
        <v>0.79776659717366516</v>
      </c>
    </row>
    <row r="15684" spans="1:7" ht="13.5" x14ac:dyDescent="0.2">
      <c r="A15684" s="17" t="s">
        <v>16117</v>
      </c>
      <c r="B15684" s="302" t="s">
        <v>237</v>
      </c>
      <c r="C15684" s="302" t="s">
        <v>175</v>
      </c>
      <c r="D15684" s="302" t="s">
        <v>295</v>
      </c>
      <c r="E15684" s="297">
        <v>0.81540659911665403</v>
      </c>
      <c r="F15684" s="294">
        <v>0.78685660282290981</v>
      </c>
      <c r="G15684" s="294">
        <v>0.77602414163640521</v>
      </c>
    </row>
    <row r="15685" spans="1:7" ht="13.5" x14ac:dyDescent="0.2">
      <c r="A15685" s="17" t="s">
        <v>16118</v>
      </c>
      <c r="B15685" s="302" t="s">
        <v>237</v>
      </c>
      <c r="C15685" s="302" t="s">
        <v>176</v>
      </c>
      <c r="D15685" s="302" t="s">
        <v>295</v>
      </c>
      <c r="E15685" s="297">
        <v>0.91133004926108396</v>
      </c>
      <c r="F15685" s="294">
        <v>0.78685660282290981</v>
      </c>
      <c r="G15685" s="294">
        <v>0.83420972182151865</v>
      </c>
    </row>
    <row r="15686" spans="1:7" ht="13.5" x14ac:dyDescent="0.2">
      <c r="A15686" s="17" t="s">
        <v>16119</v>
      </c>
      <c r="B15686" s="302" t="s">
        <v>237</v>
      </c>
      <c r="C15686" s="302" t="s">
        <v>177</v>
      </c>
      <c r="D15686" s="302" t="s">
        <v>295</v>
      </c>
      <c r="E15686" s="297">
        <v>0.795974025974026</v>
      </c>
      <c r="F15686" s="294">
        <v>0.78685660282290981</v>
      </c>
      <c r="G15686" s="294">
        <v>0.77602414163640521</v>
      </c>
    </row>
    <row r="15687" spans="1:7" ht="13.5" x14ac:dyDescent="0.2">
      <c r="A15687" s="17" t="s">
        <v>16120</v>
      </c>
      <c r="B15687" s="302" t="s">
        <v>237</v>
      </c>
      <c r="C15687" s="302" t="s">
        <v>178</v>
      </c>
      <c r="D15687" s="302" t="s">
        <v>295</v>
      </c>
      <c r="E15687" s="297">
        <v>0.75818005808325295</v>
      </c>
      <c r="F15687" s="294">
        <v>0.78685660282290981</v>
      </c>
      <c r="G15687" s="294">
        <v>0.77602414163640521</v>
      </c>
    </row>
    <row r="15688" spans="1:7" ht="13.5" x14ac:dyDescent="0.2">
      <c r="A15688" s="17" t="s">
        <v>16121</v>
      </c>
      <c r="B15688" s="302" t="s">
        <v>237</v>
      </c>
      <c r="C15688" s="302" t="s">
        <v>179</v>
      </c>
      <c r="D15688" s="302" t="s">
        <v>295</v>
      </c>
      <c r="E15688" s="297">
        <v>0.81342217991432697</v>
      </c>
      <c r="F15688" s="294">
        <v>0.78685660282290981</v>
      </c>
      <c r="G15688" s="294">
        <v>0.77602414163640521</v>
      </c>
    </row>
    <row r="15689" spans="1:7" ht="13.5" x14ac:dyDescent="0.2">
      <c r="A15689" s="17" t="s">
        <v>16122</v>
      </c>
      <c r="B15689" s="302" t="s">
        <v>237</v>
      </c>
      <c r="C15689" s="302" t="s">
        <v>180</v>
      </c>
      <c r="D15689" s="302" t="s">
        <v>295</v>
      </c>
      <c r="E15689" s="297">
        <v>0.66733779984031705</v>
      </c>
      <c r="F15689" s="294">
        <v>0.78685660282290981</v>
      </c>
      <c r="G15689" s="294">
        <v>0.71400796322795179</v>
      </c>
    </row>
    <row r="15690" spans="1:7" ht="13.5" x14ac:dyDescent="0.2">
      <c r="A15690" s="17" t="s">
        <v>16123</v>
      </c>
      <c r="B15690" s="302" t="s">
        <v>237</v>
      </c>
      <c r="C15690" s="302" t="s">
        <v>185</v>
      </c>
      <c r="D15690" s="302" t="s">
        <v>295</v>
      </c>
      <c r="E15690" s="297">
        <v>0.75191377304182705</v>
      </c>
      <c r="F15690" s="294">
        <v>0.78685660282290981</v>
      </c>
      <c r="G15690" s="294">
        <v>0.77602414163640521</v>
      </c>
    </row>
    <row r="15691" spans="1:7" ht="13.5" x14ac:dyDescent="0.2">
      <c r="A15691" s="17" t="s">
        <v>16124</v>
      </c>
      <c r="B15691" s="302" t="s">
        <v>237</v>
      </c>
      <c r="C15691" s="302" t="s">
        <v>203</v>
      </c>
      <c r="D15691" s="302" t="s">
        <v>295</v>
      </c>
      <c r="E15691" s="297">
        <v>0.78304848273456595</v>
      </c>
      <c r="F15691" s="294">
        <v>0.78685660282290981</v>
      </c>
      <c r="G15691" s="294">
        <v>0.77356018790997949</v>
      </c>
    </row>
    <row r="15692" spans="1:7" ht="13.5" x14ac:dyDescent="0.2">
      <c r="A15692" s="17" t="s">
        <v>16125</v>
      </c>
      <c r="B15692" s="302" t="s">
        <v>237</v>
      </c>
      <c r="C15692" s="302" t="s">
        <v>204</v>
      </c>
      <c r="D15692" s="302" t="s">
        <v>295</v>
      </c>
      <c r="E15692" s="297">
        <v>0.82932230916875804</v>
      </c>
      <c r="F15692" s="294">
        <v>0.78685660282290981</v>
      </c>
      <c r="G15692" s="294">
        <v>0.79776659717366516</v>
      </c>
    </row>
    <row r="15693" spans="1:7" ht="13.5" x14ac:dyDescent="0.2">
      <c r="A15693" s="17" t="s">
        <v>16126</v>
      </c>
      <c r="B15693" s="302" t="s">
        <v>237</v>
      </c>
      <c r="C15693" s="302" t="s">
        <v>181</v>
      </c>
      <c r="D15693" s="302" t="s">
        <v>295</v>
      </c>
      <c r="E15693" s="297">
        <v>0.81331503088538104</v>
      </c>
      <c r="F15693" s="294">
        <v>0.78685660282290981</v>
      </c>
      <c r="G15693" s="294">
        <v>0.79776659717366516</v>
      </c>
    </row>
    <row r="15694" spans="1:7" ht="13.5" x14ac:dyDescent="0.2">
      <c r="A15694" s="17" t="s">
        <v>16127</v>
      </c>
      <c r="B15694" s="302" t="s">
        <v>237</v>
      </c>
      <c r="C15694" s="302" t="s">
        <v>182</v>
      </c>
      <c r="D15694" s="302" t="s">
        <v>295</v>
      </c>
      <c r="E15694" s="297">
        <v>0.76721311475409804</v>
      </c>
      <c r="F15694" s="294">
        <v>0.78685660282290981</v>
      </c>
      <c r="G15694" s="294">
        <v>0.77602414163640521</v>
      </c>
    </row>
    <row r="15695" spans="1:7" ht="13.5" x14ac:dyDescent="0.2">
      <c r="A15695" s="17" t="s">
        <v>16128</v>
      </c>
      <c r="B15695" s="302" t="s">
        <v>237</v>
      </c>
      <c r="C15695" s="302" t="s">
        <v>183</v>
      </c>
      <c r="D15695" s="302" t="s">
        <v>295</v>
      </c>
      <c r="E15695" s="297">
        <v>0.80818442532539203</v>
      </c>
      <c r="F15695" s="294">
        <v>0.78685660282290981</v>
      </c>
      <c r="G15695" s="294">
        <v>0.77602414163640521</v>
      </c>
    </row>
    <row r="15696" spans="1:7" ht="13.5" x14ac:dyDescent="0.2">
      <c r="A15696" s="17" t="s">
        <v>16129</v>
      </c>
      <c r="B15696" s="302" t="s">
        <v>237</v>
      </c>
      <c r="C15696" s="302" t="s">
        <v>184</v>
      </c>
      <c r="D15696" s="302" t="s">
        <v>295</v>
      </c>
      <c r="E15696" s="297">
        <v>0.67755717516964098</v>
      </c>
      <c r="F15696" s="294">
        <v>0.78685660282290981</v>
      </c>
      <c r="G15696" s="294">
        <v>0.79776659717366516</v>
      </c>
    </row>
    <row r="15697" spans="1:7" ht="13.5" x14ac:dyDescent="0.2">
      <c r="A15697" s="17" t="s">
        <v>16130</v>
      </c>
      <c r="B15697" s="302" t="s">
        <v>237</v>
      </c>
      <c r="C15697" s="302" t="s">
        <v>186</v>
      </c>
      <c r="D15697" s="302" t="s">
        <v>295</v>
      </c>
      <c r="E15697" s="297">
        <v>0.76982418371008299</v>
      </c>
      <c r="F15697" s="294">
        <v>0.78685660282290981</v>
      </c>
      <c r="G15697" s="294">
        <v>0.71400796322795179</v>
      </c>
    </row>
    <row r="15698" spans="1:7" ht="13.5" x14ac:dyDescent="0.2">
      <c r="A15698" s="17" t="s">
        <v>16131</v>
      </c>
      <c r="B15698" s="302" t="s">
        <v>237</v>
      </c>
      <c r="C15698" s="302" t="s">
        <v>187</v>
      </c>
      <c r="D15698" s="302" t="s">
        <v>295</v>
      </c>
      <c r="E15698" s="297">
        <v>0.84764309764309798</v>
      </c>
      <c r="F15698" s="294">
        <v>0.78685660282290981</v>
      </c>
      <c r="G15698" s="294">
        <v>0.79776659717366516</v>
      </c>
    </row>
    <row r="15699" spans="1:7" ht="13.5" x14ac:dyDescent="0.2">
      <c r="A15699" s="17" t="s">
        <v>16132</v>
      </c>
      <c r="B15699" s="302" t="s">
        <v>237</v>
      </c>
      <c r="C15699" s="302" t="s">
        <v>188</v>
      </c>
      <c r="D15699" s="302" t="s">
        <v>295</v>
      </c>
      <c r="E15699" s="297">
        <v>0.88058608058608101</v>
      </c>
      <c r="F15699" s="294">
        <v>0.78685660282290981</v>
      </c>
      <c r="G15699" s="294">
        <v>0.79776659717366516</v>
      </c>
    </row>
    <row r="15700" spans="1:7" ht="13.5" x14ac:dyDescent="0.2">
      <c r="A15700" s="17" t="s">
        <v>16133</v>
      </c>
      <c r="B15700" s="302" t="s">
        <v>237</v>
      </c>
      <c r="C15700" s="302" t="s">
        <v>189</v>
      </c>
      <c r="D15700" s="302" t="s">
        <v>295</v>
      </c>
      <c r="E15700" s="297">
        <v>0.85383064516129004</v>
      </c>
      <c r="F15700" s="294">
        <v>0.78685660282290981</v>
      </c>
      <c r="G15700" s="294">
        <v>0.83420972182151865</v>
      </c>
    </row>
    <row r="15701" spans="1:7" ht="13.5" x14ac:dyDescent="0.2">
      <c r="A15701" s="17" t="s">
        <v>16134</v>
      </c>
      <c r="B15701" s="302" t="s">
        <v>237</v>
      </c>
      <c r="C15701" s="302" t="s">
        <v>190</v>
      </c>
      <c r="D15701" s="302" t="s">
        <v>295</v>
      </c>
      <c r="E15701" s="297">
        <v>0.78372544787394804</v>
      </c>
      <c r="F15701" s="294">
        <v>0.78685660282290981</v>
      </c>
      <c r="G15701" s="294">
        <v>0.71400796322795179</v>
      </c>
    </row>
    <row r="15702" spans="1:7" ht="13.5" x14ac:dyDescent="0.2">
      <c r="A15702" s="17" t="s">
        <v>16135</v>
      </c>
      <c r="B15702" s="302" t="s">
        <v>237</v>
      </c>
      <c r="C15702" s="302" t="s">
        <v>205</v>
      </c>
      <c r="D15702" s="302" t="s">
        <v>295</v>
      </c>
      <c r="E15702" s="297">
        <v>0.85949506037321599</v>
      </c>
      <c r="F15702" s="294">
        <v>0.78685660282290981</v>
      </c>
      <c r="G15702" s="294">
        <v>0.83420972182151865</v>
      </c>
    </row>
    <row r="15703" spans="1:7" ht="13.5" x14ac:dyDescent="0.2">
      <c r="A15703" s="17" t="s">
        <v>16136</v>
      </c>
      <c r="B15703" s="302" t="s">
        <v>237</v>
      </c>
      <c r="C15703" s="302" t="s">
        <v>191</v>
      </c>
      <c r="D15703" s="302" t="s">
        <v>295</v>
      </c>
      <c r="E15703" s="297">
        <v>0.807022947789928</v>
      </c>
      <c r="F15703" s="294">
        <v>0.78685660282290981</v>
      </c>
      <c r="G15703" s="294">
        <v>0.77602414163640521</v>
      </c>
    </row>
    <row r="15704" spans="1:7" ht="13.5" x14ac:dyDescent="0.2">
      <c r="A15704" s="17" t="s">
        <v>16137</v>
      </c>
      <c r="B15704" s="302" t="s">
        <v>237</v>
      </c>
      <c r="C15704" s="302" t="s">
        <v>192</v>
      </c>
      <c r="D15704" s="302" t="s">
        <v>295</v>
      </c>
      <c r="E15704" s="297">
        <v>0.94218415417558898</v>
      </c>
      <c r="F15704" s="294">
        <v>0.78685660282290981</v>
      </c>
      <c r="G15704" s="294">
        <v>0.83420972182151865</v>
      </c>
    </row>
    <row r="15705" spans="1:7" ht="13.5" x14ac:dyDescent="0.2">
      <c r="A15705" s="17" t="s">
        <v>16138</v>
      </c>
      <c r="B15705" s="302" t="s">
        <v>237</v>
      </c>
      <c r="C15705" s="302" t="s">
        <v>129</v>
      </c>
      <c r="D15705" s="302" t="s">
        <v>295</v>
      </c>
      <c r="E15705" s="297">
        <v>0.71969006381039202</v>
      </c>
      <c r="F15705" s="294">
        <v>0.78685660282290981</v>
      </c>
      <c r="G15705" s="294">
        <v>0.79776659717366516</v>
      </c>
    </row>
    <row r="15706" spans="1:7" ht="13.5" x14ac:dyDescent="0.2">
      <c r="A15706" s="17" t="s">
        <v>16139</v>
      </c>
      <c r="B15706" s="302" t="s">
        <v>237</v>
      </c>
      <c r="C15706" s="302" t="s">
        <v>128</v>
      </c>
      <c r="D15706" s="302" t="s">
        <v>295</v>
      </c>
      <c r="E15706" s="297">
        <v>0.86953405017921104</v>
      </c>
      <c r="F15706" s="294">
        <v>0.78685660282290981</v>
      </c>
      <c r="G15706" s="294">
        <v>0.79776659717366516</v>
      </c>
    </row>
    <row r="15707" spans="1:7" ht="13.5" x14ac:dyDescent="0.2">
      <c r="A15707" s="17" t="s">
        <v>16140</v>
      </c>
      <c r="B15707" s="302" t="s">
        <v>237</v>
      </c>
      <c r="C15707" s="302" t="s">
        <v>130</v>
      </c>
      <c r="D15707" s="302" t="s">
        <v>295</v>
      </c>
      <c r="E15707" s="297">
        <v>0.79409937888198801</v>
      </c>
      <c r="F15707" s="294">
        <v>0.78685660282290981</v>
      </c>
      <c r="G15707" s="294">
        <v>0.77602414163640521</v>
      </c>
    </row>
    <row r="15708" spans="1:7" ht="13.5" x14ac:dyDescent="0.2">
      <c r="A15708" s="17" t="s">
        <v>16141</v>
      </c>
      <c r="B15708" s="302" t="s">
        <v>237</v>
      </c>
      <c r="C15708" s="302" t="s">
        <v>132</v>
      </c>
      <c r="D15708" s="302" t="s">
        <v>295</v>
      </c>
      <c r="E15708" s="297">
        <v>0.71368715083798895</v>
      </c>
      <c r="F15708" s="294">
        <v>0.78685660282290981</v>
      </c>
      <c r="G15708" s="294">
        <v>0.83420972182151865</v>
      </c>
    </row>
    <row r="15709" spans="1:7" ht="13.5" x14ac:dyDescent="0.2">
      <c r="A15709" s="17" t="s">
        <v>16142</v>
      </c>
      <c r="B15709" s="302" t="s">
        <v>237</v>
      </c>
      <c r="C15709" s="302" t="s">
        <v>133</v>
      </c>
      <c r="D15709" s="302" t="s">
        <v>295</v>
      </c>
      <c r="E15709" s="297">
        <v>0.73158365642708001</v>
      </c>
      <c r="F15709" s="294">
        <v>0.78685660282290981</v>
      </c>
      <c r="G15709" s="294">
        <v>0.79776659717366516</v>
      </c>
    </row>
    <row r="15710" spans="1:7" ht="13.5" x14ac:dyDescent="0.2">
      <c r="A15710" s="17" t="s">
        <v>16143</v>
      </c>
      <c r="B15710" s="302" t="s">
        <v>237</v>
      </c>
      <c r="C15710" s="302" t="s">
        <v>134</v>
      </c>
      <c r="D15710" s="302" t="s">
        <v>295</v>
      </c>
      <c r="E15710" s="297">
        <v>0.85958005249343805</v>
      </c>
      <c r="F15710" s="294">
        <v>0.78685660282290981</v>
      </c>
      <c r="G15710" s="294">
        <v>0.79776659717366516</v>
      </c>
    </row>
    <row r="15711" spans="1:7" ht="13.5" x14ac:dyDescent="0.2">
      <c r="A15711" s="17" t="s">
        <v>16144</v>
      </c>
      <c r="B15711" s="302" t="s">
        <v>237</v>
      </c>
      <c r="C15711" s="302" t="s">
        <v>135</v>
      </c>
      <c r="D15711" s="302" t="s">
        <v>295</v>
      </c>
      <c r="E15711" s="297">
        <v>0.84514925373134298</v>
      </c>
      <c r="F15711" s="294">
        <v>0.78685660282290981</v>
      </c>
      <c r="G15711" s="294">
        <v>0.83420972182151865</v>
      </c>
    </row>
    <row r="15712" spans="1:7" ht="13.5" x14ac:dyDescent="0.2">
      <c r="A15712" s="17" t="s">
        <v>16145</v>
      </c>
      <c r="B15712" s="302" t="s">
        <v>237</v>
      </c>
      <c r="C15712" s="302" t="s">
        <v>194</v>
      </c>
      <c r="D15712" s="302" t="s">
        <v>295</v>
      </c>
      <c r="E15712" s="297">
        <v>0.80642322921249499</v>
      </c>
      <c r="F15712" s="294">
        <v>0.78685660282290981</v>
      </c>
      <c r="G15712" s="294">
        <v>0.77356018790997949</v>
      </c>
    </row>
    <row r="15713" spans="1:7" ht="13.5" x14ac:dyDescent="0.2">
      <c r="A15713" s="17" t="s">
        <v>16146</v>
      </c>
      <c r="B15713" s="302" t="s">
        <v>237</v>
      </c>
      <c r="C15713" s="302" t="s">
        <v>195</v>
      </c>
      <c r="D15713" s="302" t="s">
        <v>295</v>
      </c>
      <c r="E15713" s="297">
        <v>0.78996036988110996</v>
      </c>
      <c r="F15713" s="294">
        <v>0.78685660282290981</v>
      </c>
      <c r="G15713" s="294">
        <v>0.77356018790997949</v>
      </c>
    </row>
    <row r="15714" spans="1:7" ht="13.5" x14ac:dyDescent="0.2">
      <c r="A15714" s="17" t="s">
        <v>16147</v>
      </c>
      <c r="B15714" s="302" t="s">
        <v>237</v>
      </c>
      <c r="C15714" s="302" t="s">
        <v>136</v>
      </c>
      <c r="D15714" s="302" t="s">
        <v>295</v>
      </c>
      <c r="E15714" s="297">
        <v>0</v>
      </c>
      <c r="F15714" s="294">
        <v>0.78685660282290981</v>
      </c>
      <c r="G15714" s="294">
        <v>0.79776659717366516</v>
      </c>
    </row>
    <row r="15715" spans="1:7" ht="13.5" x14ac:dyDescent="0.2">
      <c r="A15715" s="17" t="s">
        <v>16148</v>
      </c>
      <c r="B15715" s="302" t="s">
        <v>237</v>
      </c>
      <c r="C15715" s="302" t="s">
        <v>137</v>
      </c>
      <c r="D15715" s="302" t="s">
        <v>295</v>
      </c>
      <c r="E15715" s="297">
        <v>0.77238805970149205</v>
      </c>
      <c r="F15715" s="294">
        <v>0.78685660282290981</v>
      </c>
      <c r="G15715" s="294">
        <v>0.83420972182151865</v>
      </c>
    </row>
    <row r="15716" spans="1:7" ht="13.5" x14ac:dyDescent="0.2">
      <c r="A15716" s="17" t="s">
        <v>16149</v>
      </c>
      <c r="B15716" s="302" t="s">
        <v>237</v>
      </c>
      <c r="C15716" s="302" t="s">
        <v>138</v>
      </c>
      <c r="D15716" s="302" t="s">
        <v>295</v>
      </c>
      <c r="E15716" s="297">
        <v>0.786165896008304</v>
      </c>
      <c r="F15716" s="294">
        <v>0.78685660282290981</v>
      </c>
      <c r="G15716" s="294">
        <v>0.77602414163640521</v>
      </c>
    </row>
    <row r="15717" spans="1:7" ht="13.5" x14ac:dyDescent="0.2">
      <c r="A15717" s="17" t="s">
        <v>16150</v>
      </c>
      <c r="B15717" s="302" t="s">
        <v>237</v>
      </c>
      <c r="C15717" s="302" t="s">
        <v>139</v>
      </c>
      <c r="D15717" s="302" t="s">
        <v>295</v>
      </c>
      <c r="E15717" s="297">
        <v>0.77719015865716301</v>
      </c>
      <c r="F15717" s="294">
        <v>0.78685660282290981</v>
      </c>
      <c r="G15717" s="294">
        <v>0.71400796322795179</v>
      </c>
    </row>
    <row r="15718" spans="1:7" ht="13.5" x14ac:dyDescent="0.2">
      <c r="A15718" s="17" t="s">
        <v>16151</v>
      </c>
      <c r="B15718" s="302" t="s">
        <v>237</v>
      </c>
      <c r="C15718" s="302" t="s">
        <v>196</v>
      </c>
      <c r="D15718" s="302" t="s">
        <v>295</v>
      </c>
      <c r="E15718" s="297">
        <v>0.78920983528288402</v>
      </c>
      <c r="F15718" s="294">
        <v>0.78685660282290981</v>
      </c>
      <c r="G15718" s="294">
        <v>0.77356018790997949</v>
      </c>
    </row>
    <row r="15719" spans="1:7" ht="13.5" x14ac:dyDescent="0.2">
      <c r="A15719" s="17" t="s">
        <v>16152</v>
      </c>
      <c r="B15719" s="302" t="s">
        <v>237</v>
      </c>
      <c r="C15719" s="302" t="s">
        <v>140</v>
      </c>
      <c r="D15719" s="302" t="s">
        <v>295</v>
      </c>
      <c r="E15719" s="297">
        <v>0.59238425925925897</v>
      </c>
      <c r="F15719" s="294">
        <v>0.78685660282290981</v>
      </c>
      <c r="G15719" s="294">
        <v>0.71400796322795179</v>
      </c>
    </row>
    <row r="15720" spans="1:7" ht="13.5" x14ac:dyDescent="0.2">
      <c r="A15720" s="17" t="s">
        <v>16153</v>
      </c>
      <c r="B15720" s="302" t="s">
        <v>237</v>
      </c>
      <c r="C15720" s="302" t="s">
        <v>141</v>
      </c>
      <c r="D15720" s="302" t="s">
        <v>295</v>
      </c>
      <c r="E15720" s="297">
        <v>0.81133616465207403</v>
      </c>
      <c r="F15720" s="294">
        <v>0.78685660282290981</v>
      </c>
      <c r="G15720" s="294">
        <v>0.77602414163640521</v>
      </c>
    </row>
    <row r="15721" spans="1:7" ht="13.5" x14ac:dyDescent="0.2">
      <c r="A15721" s="17" t="s">
        <v>16154</v>
      </c>
      <c r="B15721" s="302" t="s">
        <v>237</v>
      </c>
      <c r="C15721" s="302" t="s">
        <v>142</v>
      </c>
      <c r="D15721" s="302" t="s">
        <v>295</v>
      </c>
      <c r="E15721" s="297">
        <v>0.71877357843473499</v>
      </c>
      <c r="F15721" s="294">
        <v>0.78685660282290981</v>
      </c>
      <c r="G15721" s="294">
        <v>0.71400796322795179</v>
      </c>
    </row>
    <row r="15722" spans="1:7" ht="13.5" x14ac:dyDescent="0.2">
      <c r="A15722" s="17" t="s">
        <v>16155</v>
      </c>
      <c r="B15722" s="302" t="s">
        <v>237</v>
      </c>
      <c r="C15722" s="302" t="s">
        <v>143</v>
      </c>
      <c r="D15722" s="302" t="s">
        <v>295</v>
      </c>
      <c r="E15722" s="297">
        <v>0.83602771362586603</v>
      </c>
      <c r="F15722" s="294">
        <v>0.78685660282290981</v>
      </c>
      <c r="G15722" s="294">
        <v>0.83420972182151865</v>
      </c>
    </row>
    <row r="15723" spans="1:7" ht="13.5" x14ac:dyDescent="0.2">
      <c r="A15723" s="17" t="s">
        <v>16156</v>
      </c>
      <c r="B15723" s="302" t="s">
        <v>237</v>
      </c>
      <c r="C15723" s="302" t="s">
        <v>146</v>
      </c>
      <c r="D15723" s="302" t="s">
        <v>296</v>
      </c>
      <c r="E15723" s="297">
        <v>0.95652173913043503</v>
      </c>
      <c r="F15723" s="294">
        <v>0.84458208375939625</v>
      </c>
      <c r="G15723" s="294">
        <v>0.86542772556698178</v>
      </c>
    </row>
    <row r="15724" spans="1:7" ht="13.5" x14ac:dyDescent="0.2">
      <c r="A15724" s="17" t="s">
        <v>16157</v>
      </c>
      <c r="B15724" s="302" t="s">
        <v>237</v>
      </c>
      <c r="C15724" s="302" t="s">
        <v>131</v>
      </c>
      <c r="D15724" s="302" t="s">
        <v>296</v>
      </c>
      <c r="E15724" s="297">
        <v>0.87096774193548399</v>
      </c>
      <c r="F15724" s="294">
        <v>0.84458208375939625</v>
      </c>
      <c r="G15724" s="294">
        <v>0.86542772556698178</v>
      </c>
    </row>
    <row r="15725" spans="1:7" ht="13.5" x14ac:dyDescent="0.2">
      <c r="A15725" s="17" t="s">
        <v>16158</v>
      </c>
      <c r="B15725" s="302" t="s">
        <v>237</v>
      </c>
      <c r="C15725" s="302" t="s">
        <v>147</v>
      </c>
      <c r="D15725" s="302" t="s">
        <v>296</v>
      </c>
      <c r="E15725" s="297">
        <v>0.77897574123989199</v>
      </c>
      <c r="F15725" s="294">
        <v>0.84458208375939625</v>
      </c>
      <c r="G15725" s="294">
        <v>0.81338616580897016</v>
      </c>
    </row>
    <row r="15726" spans="1:7" ht="13.5" x14ac:dyDescent="0.2">
      <c r="A15726" s="17" t="s">
        <v>16159</v>
      </c>
      <c r="B15726" s="302" t="s">
        <v>237</v>
      </c>
      <c r="C15726" s="302" t="s">
        <v>148</v>
      </c>
      <c r="D15726" s="302" t="s">
        <v>296</v>
      </c>
      <c r="E15726" s="297">
        <v>0.85714285714285698</v>
      </c>
      <c r="F15726" s="294">
        <v>0.84458208375939625</v>
      </c>
      <c r="G15726" s="294">
        <v>0.85468313832626108</v>
      </c>
    </row>
    <row r="15727" spans="1:7" ht="13.5" x14ac:dyDescent="0.2">
      <c r="A15727" s="17" t="s">
        <v>16160</v>
      </c>
      <c r="B15727" s="302" t="s">
        <v>237</v>
      </c>
      <c r="C15727" s="302" t="s">
        <v>144</v>
      </c>
      <c r="D15727" s="302" t="s">
        <v>296</v>
      </c>
      <c r="E15727" s="297">
        <v>0</v>
      </c>
      <c r="F15727" s="294">
        <v>0.84458208375939625</v>
      </c>
      <c r="G15727" s="294">
        <v>0.8423529771208258</v>
      </c>
    </row>
    <row r="15728" spans="1:7" ht="13.5" x14ac:dyDescent="0.2">
      <c r="A15728" s="17" t="s">
        <v>16161</v>
      </c>
      <c r="B15728" s="302" t="s">
        <v>237</v>
      </c>
      <c r="C15728" s="302" t="s">
        <v>149</v>
      </c>
      <c r="D15728" s="302" t="s">
        <v>296</v>
      </c>
      <c r="E15728" s="297">
        <v>0.71830985915492995</v>
      </c>
      <c r="F15728" s="294">
        <v>0.84458208375939625</v>
      </c>
      <c r="G15728" s="294">
        <v>0.8423529771208258</v>
      </c>
    </row>
    <row r="15729" spans="1:7" ht="13.5" x14ac:dyDescent="0.2">
      <c r="A15729" s="17" t="s">
        <v>16162</v>
      </c>
      <c r="B15729" s="302" t="s">
        <v>237</v>
      </c>
      <c r="C15729" s="302" t="s">
        <v>150</v>
      </c>
      <c r="D15729" s="302" t="s">
        <v>296</v>
      </c>
      <c r="E15729" s="297">
        <v>0.95918367346938804</v>
      </c>
      <c r="F15729" s="294">
        <v>0.84458208375939625</v>
      </c>
      <c r="G15729" s="294">
        <v>0.85468313832626108</v>
      </c>
    </row>
    <row r="15730" spans="1:7" ht="13.5" x14ac:dyDescent="0.2">
      <c r="A15730" s="17" t="s">
        <v>16163</v>
      </c>
      <c r="B15730" s="302" t="s">
        <v>237</v>
      </c>
      <c r="C15730" s="302" t="s">
        <v>151</v>
      </c>
      <c r="D15730" s="302" t="s">
        <v>296</v>
      </c>
      <c r="E15730" s="297">
        <v>1</v>
      </c>
      <c r="F15730" s="294">
        <v>0.84458208375939625</v>
      </c>
      <c r="G15730" s="294">
        <v>0.86542772556698178</v>
      </c>
    </row>
    <row r="15731" spans="1:7" ht="13.5" x14ac:dyDescent="0.2">
      <c r="A15731" s="17" t="s">
        <v>16164</v>
      </c>
      <c r="B15731" s="302" t="s">
        <v>237</v>
      </c>
      <c r="C15731" s="302" t="s">
        <v>197</v>
      </c>
      <c r="D15731" s="302" t="s">
        <v>296</v>
      </c>
      <c r="E15731" s="297">
        <v>0.86440677966101698</v>
      </c>
      <c r="F15731" s="294">
        <v>0.84458208375939625</v>
      </c>
      <c r="G15731" s="294">
        <v>0.85468313832626108</v>
      </c>
    </row>
    <row r="15732" spans="1:7" ht="13.5" x14ac:dyDescent="0.2">
      <c r="A15732" s="17" t="s">
        <v>16165</v>
      </c>
      <c r="B15732" s="302" t="s">
        <v>237</v>
      </c>
      <c r="C15732" s="302" t="s">
        <v>145</v>
      </c>
      <c r="D15732" s="302" t="s">
        <v>296</v>
      </c>
      <c r="E15732" s="297">
        <v>0.66666666666666696</v>
      </c>
      <c r="F15732" s="294">
        <v>0.84458208375939625</v>
      </c>
      <c r="G15732" s="294">
        <v>0.86542772556698178</v>
      </c>
    </row>
    <row r="15733" spans="1:7" ht="13.5" x14ac:dyDescent="0.2">
      <c r="A15733" s="17" t="s">
        <v>16166</v>
      </c>
      <c r="B15733" s="302" t="s">
        <v>237</v>
      </c>
      <c r="C15733" s="302" t="s">
        <v>152</v>
      </c>
      <c r="D15733" s="302" t="s">
        <v>296</v>
      </c>
      <c r="E15733" s="297">
        <v>0.965853658536585</v>
      </c>
      <c r="F15733" s="294">
        <v>0.84458208375939625</v>
      </c>
      <c r="G15733" s="294">
        <v>0.85468313832626108</v>
      </c>
    </row>
    <row r="15734" spans="1:7" ht="13.5" x14ac:dyDescent="0.2">
      <c r="A15734" s="17" t="s">
        <v>16167</v>
      </c>
      <c r="B15734" s="302" t="s">
        <v>237</v>
      </c>
      <c r="C15734" s="302" t="s">
        <v>198</v>
      </c>
      <c r="D15734" s="302" t="s">
        <v>296</v>
      </c>
      <c r="E15734" s="297">
        <v>0.86666666666666703</v>
      </c>
      <c r="F15734" s="294">
        <v>0.84458208375939625</v>
      </c>
      <c r="G15734" s="294">
        <v>0.86542772556698178</v>
      </c>
    </row>
    <row r="15735" spans="1:7" ht="13.5" x14ac:dyDescent="0.2">
      <c r="A15735" s="17" t="s">
        <v>16168</v>
      </c>
      <c r="B15735" s="302" t="s">
        <v>237</v>
      </c>
      <c r="C15735" s="302" t="s">
        <v>153</v>
      </c>
      <c r="D15735" s="302" t="s">
        <v>296</v>
      </c>
      <c r="E15735" s="297">
        <v>0.81793478260869601</v>
      </c>
      <c r="F15735" s="294">
        <v>0.84458208375939625</v>
      </c>
      <c r="G15735" s="294">
        <v>0.8423529771208258</v>
      </c>
    </row>
    <row r="15736" spans="1:7" ht="13.5" x14ac:dyDescent="0.2">
      <c r="A15736" s="17" t="s">
        <v>16169</v>
      </c>
      <c r="B15736" s="302" t="s">
        <v>237</v>
      </c>
      <c r="C15736" s="302" t="s">
        <v>154</v>
      </c>
      <c r="D15736" s="302" t="s">
        <v>296</v>
      </c>
      <c r="E15736" s="297">
        <v>0.73578595317725703</v>
      </c>
      <c r="F15736" s="294">
        <v>0.84458208375939625</v>
      </c>
      <c r="G15736" s="294">
        <v>0.81682432072759581</v>
      </c>
    </row>
    <row r="15737" spans="1:7" ht="13.5" x14ac:dyDescent="0.2">
      <c r="A15737" s="17" t="s">
        <v>16170</v>
      </c>
      <c r="B15737" s="302" t="s">
        <v>237</v>
      </c>
      <c r="C15737" s="302" t="s">
        <v>155</v>
      </c>
      <c r="D15737" s="302" t="s">
        <v>296</v>
      </c>
      <c r="E15737" s="297">
        <v>0.94043887147335403</v>
      </c>
      <c r="F15737" s="294">
        <v>0.84458208375939625</v>
      </c>
      <c r="G15737" s="294">
        <v>0.81682432072759581</v>
      </c>
    </row>
    <row r="15738" spans="1:7" ht="13.5" x14ac:dyDescent="0.2">
      <c r="A15738" s="17" t="s">
        <v>16171</v>
      </c>
      <c r="B15738" s="302" t="s">
        <v>237</v>
      </c>
      <c r="C15738" s="302" t="s">
        <v>156</v>
      </c>
      <c r="D15738" s="302" t="s">
        <v>296</v>
      </c>
      <c r="E15738" s="297">
        <v>0.96428571428571397</v>
      </c>
      <c r="F15738" s="294">
        <v>0.84458208375939625</v>
      </c>
      <c r="G15738" s="294">
        <v>0.86542772556698178</v>
      </c>
    </row>
    <row r="15739" spans="1:7" ht="13.5" x14ac:dyDescent="0.2">
      <c r="A15739" s="17" t="s">
        <v>16172</v>
      </c>
      <c r="B15739" s="302" t="s">
        <v>237</v>
      </c>
      <c r="C15739" s="302" t="s">
        <v>228</v>
      </c>
      <c r="D15739" s="302" t="s">
        <v>296</v>
      </c>
      <c r="E15739" s="297">
        <v>0.67500000000000004</v>
      </c>
      <c r="F15739" s="294">
        <v>0.84458208375939625</v>
      </c>
      <c r="G15739" s="294">
        <v>0.8423529771208258</v>
      </c>
    </row>
    <row r="15740" spans="1:7" ht="13.5" x14ac:dyDescent="0.2">
      <c r="A15740" s="17" t="s">
        <v>16173</v>
      </c>
      <c r="B15740" s="302" t="s">
        <v>237</v>
      </c>
      <c r="C15740" s="302" t="s">
        <v>157</v>
      </c>
      <c r="D15740" s="302" t="s">
        <v>296</v>
      </c>
      <c r="E15740" s="297">
        <v>0.91176470588235303</v>
      </c>
      <c r="F15740" s="294">
        <v>0.84458208375939625</v>
      </c>
      <c r="G15740" s="294">
        <v>0.8423529771208258</v>
      </c>
    </row>
    <row r="15741" spans="1:7" ht="13.5" x14ac:dyDescent="0.2">
      <c r="A15741" s="17" t="s">
        <v>16174</v>
      </c>
      <c r="B15741" s="302" t="s">
        <v>237</v>
      </c>
      <c r="C15741" s="302" t="s">
        <v>158</v>
      </c>
      <c r="D15741" s="302" t="s">
        <v>296</v>
      </c>
      <c r="E15741" s="297">
        <v>0.81067961165048497</v>
      </c>
      <c r="F15741" s="294">
        <v>0.84458208375939625</v>
      </c>
      <c r="G15741" s="294">
        <v>0.85468313832626108</v>
      </c>
    </row>
    <row r="15742" spans="1:7" ht="13.5" x14ac:dyDescent="0.2">
      <c r="A15742" s="17" t="s">
        <v>16175</v>
      </c>
      <c r="B15742" s="302" t="s">
        <v>237</v>
      </c>
      <c r="C15742" s="302" t="s">
        <v>159</v>
      </c>
      <c r="D15742" s="302" t="s">
        <v>296</v>
      </c>
      <c r="E15742" s="297">
        <v>0</v>
      </c>
      <c r="F15742" s="294">
        <v>0.84458208375939625</v>
      </c>
      <c r="G15742" s="294">
        <v>0.8423529771208258</v>
      </c>
    </row>
    <row r="15743" spans="1:7" ht="13.5" x14ac:dyDescent="0.2">
      <c r="A15743" s="17" t="s">
        <v>16176</v>
      </c>
      <c r="B15743" s="302" t="s">
        <v>237</v>
      </c>
      <c r="C15743" s="302" t="s">
        <v>160</v>
      </c>
      <c r="D15743" s="302" t="s">
        <v>296</v>
      </c>
      <c r="E15743" s="297">
        <v>0.80862533692722405</v>
      </c>
      <c r="F15743" s="294">
        <v>0.84458208375939625</v>
      </c>
      <c r="G15743" s="294">
        <v>0.85468313832626108</v>
      </c>
    </row>
    <row r="15744" spans="1:7" ht="13.5" x14ac:dyDescent="0.2">
      <c r="A15744" s="17" t="s">
        <v>16177</v>
      </c>
      <c r="B15744" s="302" t="s">
        <v>237</v>
      </c>
      <c r="C15744" s="302" t="s">
        <v>161</v>
      </c>
      <c r="D15744" s="302" t="s">
        <v>296</v>
      </c>
      <c r="E15744" s="297">
        <v>0.921875</v>
      </c>
      <c r="F15744" s="294">
        <v>0.84458208375939625</v>
      </c>
      <c r="G15744" s="294">
        <v>0.86542772556698178</v>
      </c>
    </row>
    <row r="15745" spans="1:7" ht="13.5" x14ac:dyDescent="0.2">
      <c r="A15745" s="17" t="s">
        <v>16178</v>
      </c>
      <c r="B15745" s="302" t="s">
        <v>237</v>
      </c>
      <c r="C15745" s="302" t="s">
        <v>199</v>
      </c>
      <c r="D15745" s="302" t="s">
        <v>296</v>
      </c>
      <c r="E15745" s="297">
        <v>0.85454545454545505</v>
      </c>
      <c r="F15745" s="294">
        <v>0.84458208375939625</v>
      </c>
      <c r="G15745" s="294">
        <v>0.85468313832626108</v>
      </c>
    </row>
    <row r="15746" spans="1:7" ht="13.5" x14ac:dyDescent="0.2">
      <c r="A15746" s="17" t="s">
        <v>16179</v>
      </c>
      <c r="B15746" s="302" t="s">
        <v>237</v>
      </c>
      <c r="C15746" s="302" t="s">
        <v>162</v>
      </c>
      <c r="D15746" s="302" t="s">
        <v>296</v>
      </c>
      <c r="E15746" s="297">
        <v>0.90344827586206899</v>
      </c>
      <c r="F15746" s="294">
        <v>0.84458208375939625</v>
      </c>
      <c r="G15746" s="294">
        <v>0.8423529771208258</v>
      </c>
    </row>
    <row r="15747" spans="1:7" ht="13.5" x14ac:dyDescent="0.2">
      <c r="A15747" s="17" t="s">
        <v>16180</v>
      </c>
      <c r="B15747" s="302" t="s">
        <v>237</v>
      </c>
      <c r="C15747" s="302" t="s">
        <v>163</v>
      </c>
      <c r="D15747" s="302" t="s">
        <v>296</v>
      </c>
      <c r="E15747" s="297">
        <v>0.75</v>
      </c>
      <c r="F15747" s="294">
        <v>0.84458208375939625</v>
      </c>
      <c r="G15747" s="294">
        <v>0.8423529771208258</v>
      </c>
    </row>
    <row r="15748" spans="1:7" ht="13.5" x14ac:dyDescent="0.2">
      <c r="A15748" s="17" t="s">
        <v>16181</v>
      </c>
      <c r="B15748" s="302" t="s">
        <v>237</v>
      </c>
      <c r="C15748" s="302" t="s">
        <v>164</v>
      </c>
      <c r="D15748" s="302" t="s">
        <v>296</v>
      </c>
      <c r="E15748" s="297">
        <v>0.87074829931972797</v>
      </c>
      <c r="F15748" s="294">
        <v>0.84458208375939625</v>
      </c>
      <c r="G15748" s="294">
        <v>0.81338616580897016</v>
      </c>
    </row>
    <row r="15749" spans="1:7" ht="13.5" x14ac:dyDescent="0.2">
      <c r="A15749" s="17" t="s">
        <v>16182</v>
      </c>
      <c r="B15749" s="302" t="s">
        <v>237</v>
      </c>
      <c r="C15749" s="302" t="s">
        <v>165</v>
      </c>
      <c r="D15749" s="302" t="s">
        <v>296</v>
      </c>
      <c r="E15749" s="297">
        <v>0.82399999999999995</v>
      </c>
      <c r="F15749" s="294">
        <v>0.84458208375939625</v>
      </c>
      <c r="G15749" s="294">
        <v>0.85468313832626108</v>
      </c>
    </row>
    <row r="15750" spans="1:7" ht="13.5" x14ac:dyDescent="0.2">
      <c r="A15750" s="17" t="s">
        <v>16183</v>
      </c>
      <c r="B15750" s="302" t="s">
        <v>237</v>
      </c>
      <c r="C15750" s="302" t="s">
        <v>166</v>
      </c>
      <c r="D15750" s="302" t="s">
        <v>296</v>
      </c>
      <c r="E15750" s="297">
        <v>0.73784355179703998</v>
      </c>
      <c r="F15750" s="294">
        <v>0.84458208375939625</v>
      </c>
      <c r="G15750" s="294">
        <v>0.81338616580897016</v>
      </c>
    </row>
    <row r="15751" spans="1:7" ht="13.5" x14ac:dyDescent="0.2">
      <c r="A15751" s="17" t="s">
        <v>16184</v>
      </c>
      <c r="B15751" s="302" t="s">
        <v>237</v>
      </c>
      <c r="C15751" s="302" t="s">
        <v>193</v>
      </c>
      <c r="D15751" s="302" t="s">
        <v>296</v>
      </c>
      <c r="E15751" s="297">
        <v>0.80555555555555602</v>
      </c>
      <c r="F15751" s="294">
        <v>0.84458208375939625</v>
      </c>
      <c r="G15751" s="294">
        <v>0.81338616580897016</v>
      </c>
    </row>
    <row r="15752" spans="1:7" ht="13.5" x14ac:dyDescent="0.2">
      <c r="A15752" s="17" t="s">
        <v>16185</v>
      </c>
      <c r="B15752" s="302" t="s">
        <v>237</v>
      </c>
      <c r="C15752" s="302" t="s">
        <v>167</v>
      </c>
      <c r="D15752" s="302" t="s">
        <v>296</v>
      </c>
      <c r="E15752" s="297">
        <v>0.73333333333333295</v>
      </c>
      <c r="F15752" s="294">
        <v>0.84458208375939625</v>
      </c>
      <c r="G15752" s="294">
        <v>0.86542772556698178</v>
      </c>
    </row>
    <row r="15753" spans="1:7" ht="13.5" x14ac:dyDescent="0.2">
      <c r="A15753" s="17" t="s">
        <v>16186</v>
      </c>
      <c r="B15753" s="302" t="s">
        <v>237</v>
      </c>
      <c r="C15753" s="302" t="s">
        <v>168</v>
      </c>
      <c r="D15753" s="302" t="s">
        <v>296</v>
      </c>
      <c r="E15753" s="297">
        <v>0</v>
      </c>
      <c r="F15753" s="294">
        <v>0.84458208375939625</v>
      </c>
      <c r="G15753" s="294">
        <v>0.86542772556698178</v>
      </c>
    </row>
    <row r="15754" spans="1:7" ht="13.5" x14ac:dyDescent="0.2">
      <c r="A15754" s="17" t="s">
        <v>16187</v>
      </c>
      <c r="B15754" s="302" t="s">
        <v>237</v>
      </c>
      <c r="C15754" s="302" t="s">
        <v>169</v>
      </c>
      <c r="D15754" s="302" t="s">
        <v>296</v>
      </c>
      <c r="E15754" s="297">
        <v>0.82258064516129004</v>
      </c>
      <c r="F15754" s="294">
        <v>0.84458208375939625</v>
      </c>
      <c r="G15754" s="294">
        <v>0.85468313832626108</v>
      </c>
    </row>
    <row r="15755" spans="1:7" ht="13.5" x14ac:dyDescent="0.2">
      <c r="A15755" s="17" t="s">
        <v>16188</v>
      </c>
      <c r="B15755" s="302" t="s">
        <v>237</v>
      </c>
      <c r="C15755" s="302" t="s">
        <v>200</v>
      </c>
      <c r="D15755" s="302" t="s">
        <v>296</v>
      </c>
      <c r="E15755" s="297">
        <v>0.91666666666666696</v>
      </c>
      <c r="F15755" s="294">
        <v>0.84458208375939625</v>
      </c>
      <c r="G15755" s="294">
        <v>0.81338616580897016</v>
      </c>
    </row>
    <row r="15756" spans="1:7" ht="13.5" x14ac:dyDescent="0.2">
      <c r="A15756" s="17" t="s">
        <v>16189</v>
      </c>
      <c r="B15756" s="302" t="s">
        <v>237</v>
      </c>
      <c r="C15756" s="302" t="s">
        <v>170</v>
      </c>
      <c r="D15756" s="302" t="s">
        <v>296</v>
      </c>
      <c r="E15756" s="297">
        <v>0.80416666666666703</v>
      </c>
      <c r="F15756" s="294">
        <v>0.84458208375939625</v>
      </c>
      <c r="G15756" s="294">
        <v>0.81682432072759581</v>
      </c>
    </row>
    <row r="15757" spans="1:7" ht="13.5" x14ac:dyDescent="0.2">
      <c r="A15757" s="17" t="s">
        <v>16190</v>
      </c>
      <c r="B15757" s="302" t="s">
        <v>237</v>
      </c>
      <c r="C15757" s="302" t="s">
        <v>171</v>
      </c>
      <c r="D15757" s="302" t="s">
        <v>296</v>
      </c>
      <c r="E15757" s="297">
        <v>0.90243902439024404</v>
      </c>
      <c r="F15757" s="294">
        <v>0.84458208375939625</v>
      </c>
      <c r="G15757" s="294">
        <v>0.86542772556698178</v>
      </c>
    </row>
    <row r="15758" spans="1:7" ht="13.5" x14ac:dyDescent="0.2">
      <c r="A15758" s="17" t="s">
        <v>16191</v>
      </c>
      <c r="B15758" s="302" t="s">
        <v>237</v>
      </c>
      <c r="C15758" s="302" t="s">
        <v>201</v>
      </c>
      <c r="D15758" s="302" t="s">
        <v>296</v>
      </c>
      <c r="E15758" s="297">
        <v>0.83185840707964598</v>
      </c>
      <c r="F15758" s="294">
        <v>0.84458208375939625</v>
      </c>
      <c r="G15758" s="294">
        <v>0.85468313832626108</v>
      </c>
    </row>
    <row r="15759" spans="1:7" ht="13.5" x14ac:dyDescent="0.2">
      <c r="A15759" s="17" t="s">
        <v>16192</v>
      </c>
      <c r="B15759" s="302" t="s">
        <v>237</v>
      </c>
      <c r="C15759" s="302" t="s">
        <v>172</v>
      </c>
      <c r="D15759" s="302" t="s">
        <v>296</v>
      </c>
      <c r="E15759" s="297">
        <v>0.78082191780821897</v>
      </c>
      <c r="F15759" s="294">
        <v>0.84458208375939625</v>
      </c>
      <c r="G15759" s="294">
        <v>0.85468313832626108</v>
      </c>
    </row>
    <row r="15760" spans="1:7" ht="13.5" x14ac:dyDescent="0.2">
      <c r="A15760" s="17" t="s">
        <v>16193</v>
      </c>
      <c r="B15760" s="302" t="s">
        <v>237</v>
      </c>
      <c r="C15760" s="302" t="s">
        <v>202</v>
      </c>
      <c r="D15760" s="302" t="s">
        <v>296</v>
      </c>
      <c r="E15760" s="297">
        <v>0.82152230971128604</v>
      </c>
      <c r="F15760" s="294">
        <v>0.84458208375939625</v>
      </c>
      <c r="G15760" s="294">
        <v>0.81338616580897016</v>
      </c>
    </row>
    <row r="15761" spans="1:7" ht="13.5" x14ac:dyDescent="0.2">
      <c r="A15761" s="17" t="s">
        <v>16194</v>
      </c>
      <c r="B15761" s="302" t="s">
        <v>237</v>
      </c>
      <c r="C15761" s="302" t="s">
        <v>173</v>
      </c>
      <c r="D15761" s="302" t="s">
        <v>296</v>
      </c>
      <c r="E15761" s="297">
        <v>0.931034482758621</v>
      </c>
      <c r="F15761" s="294">
        <v>0.84458208375939625</v>
      </c>
      <c r="G15761" s="294">
        <v>0.86542772556698178</v>
      </c>
    </row>
    <row r="15762" spans="1:7" ht="13.5" x14ac:dyDescent="0.2">
      <c r="A15762" s="17" t="s">
        <v>16195</v>
      </c>
      <c r="B15762" s="302" t="s">
        <v>237</v>
      </c>
      <c r="C15762" s="302" t="s">
        <v>174</v>
      </c>
      <c r="D15762" s="302" t="s">
        <v>296</v>
      </c>
      <c r="E15762" s="297">
        <v>0.83333333333333304</v>
      </c>
      <c r="F15762" s="294">
        <v>0.84458208375939625</v>
      </c>
      <c r="G15762" s="294">
        <v>0.8423529771208258</v>
      </c>
    </row>
    <row r="15763" spans="1:7" ht="13.5" x14ac:dyDescent="0.2">
      <c r="A15763" s="17" t="s">
        <v>16196</v>
      </c>
      <c r="B15763" s="302" t="s">
        <v>237</v>
      </c>
      <c r="C15763" s="302" t="s">
        <v>175</v>
      </c>
      <c r="D15763" s="302" t="s">
        <v>296</v>
      </c>
      <c r="E15763" s="297">
        <v>0.90625</v>
      </c>
      <c r="F15763" s="294">
        <v>0.84458208375939625</v>
      </c>
      <c r="G15763" s="294">
        <v>0.85468313832626108</v>
      </c>
    </row>
    <row r="15764" spans="1:7" ht="13.5" x14ac:dyDescent="0.2">
      <c r="A15764" s="17" t="s">
        <v>16197</v>
      </c>
      <c r="B15764" s="302" t="s">
        <v>237</v>
      </c>
      <c r="C15764" s="302" t="s">
        <v>176</v>
      </c>
      <c r="D15764" s="302" t="s">
        <v>296</v>
      </c>
      <c r="E15764" s="297">
        <v>0.84615384615384603</v>
      </c>
      <c r="F15764" s="294">
        <v>0.84458208375939625</v>
      </c>
      <c r="G15764" s="294">
        <v>0.86542772556698178</v>
      </c>
    </row>
    <row r="15765" spans="1:7" ht="13.5" x14ac:dyDescent="0.2">
      <c r="A15765" s="17" t="s">
        <v>16198</v>
      </c>
      <c r="B15765" s="302" t="s">
        <v>237</v>
      </c>
      <c r="C15765" s="302" t="s">
        <v>177</v>
      </c>
      <c r="D15765" s="302" t="s">
        <v>296</v>
      </c>
      <c r="E15765" s="297">
        <v>0.85981308411214996</v>
      </c>
      <c r="F15765" s="294">
        <v>0.84458208375939625</v>
      </c>
      <c r="G15765" s="294">
        <v>0.85468313832626108</v>
      </c>
    </row>
    <row r="15766" spans="1:7" ht="13.5" x14ac:dyDescent="0.2">
      <c r="A15766" s="17" t="s">
        <v>16199</v>
      </c>
      <c r="B15766" s="302" t="s">
        <v>237</v>
      </c>
      <c r="C15766" s="302" t="s">
        <v>178</v>
      </c>
      <c r="D15766" s="302" t="s">
        <v>296</v>
      </c>
      <c r="E15766" s="297">
        <v>0.82456140350877205</v>
      </c>
      <c r="F15766" s="294">
        <v>0.84458208375939625</v>
      </c>
      <c r="G15766" s="294">
        <v>0.85468313832626108</v>
      </c>
    </row>
    <row r="15767" spans="1:7" ht="13.5" x14ac:dyDescent="0.2">
      <c r="A15767" s="17" t="s">
        <v>16200</v>
      </c>
      <c r="B15767" s="302" t="s">
        <v>237</v>
      </c>
      <c r="C15767" s="302" t="s">
        <v>179</v>
      </c>
      <c r="D15767" s="302" t="s">
        <v>296</v>
      </c>
      <c r="E15767" s="297">
        <v>0.87096774193548399</v>
      </c>
      <c r="F15767" s="294">
        <v>0.84458208375939625</v>
      </c>
      <c r="G15767" s="294">
        <v>0.85468313832626108</v>
      </c>
    </row>
    <row r="15768" spans="1:7" ht="13.5" x14ac:dyDescent="0.2">
      <c r="A15768" s="17" t="s">
        <v>16201</v>
      </c>
      <c r="B15768" s="302" t="s">
        <v>237</v>
      </c>
      <c r="C15768" s="302" t="s">
        <v>180</v>
      </c>
      <c r="D15768" s="302" t="s">
        <v>296</v>
      </c>
      <c r="E15768" s="297">
        <v>0.86734693877550995</v>
      </c>
      <c r="F15768" s="294">
        <v>0.84458208375939625</v>
      </c>
      <c r="G15768" s="294">
        <v>0.81682432072759581</v>
      </c>
    </row>
    <row r="15769" spans="1:7" ht="13.5" x14ac:dyDescent="0.2">
      <c r="A15769" s="17" t="s">
        <v>16202</v>
      </c>
      <c r="B15769" s="302" t="s">
        <v>237</v>
      </c>
      <c r="C15769" s="302" t="s">
        <v>185</v>
      </c>
      <c r="D15769" s="302" t="s">
        <v>296</v>
      </c>
      <c r="E15769" s="297">
        <v>0.69230769230769196</v>
      </c>
      <c r="F15769" s="294">
        <v>0.84458208375939625</v>
      </c>
      <c r="G15769" s="294">
        <v>0.85468313832626108</v>
      </c>
    </row>
    <row r="15770" spans="1:7" ht="13.5" x14ac:dyDescent="0.2">
      <c r="A15770" s="17" t="s">
        <v>16203</v>
      </c>
      <c r="B15770" s="302" t="s">
        <v>237</v>
      </c>
      <c r="C15770" s="302" t="s">
        <v>203</v>
      </c>
      <c r="D15770" s="302" t="s">
        <v>296</v>
      </c>
      <c r="E15770" s="297">
        <v>0.78541666666666698</v>
      </c>
      <c r="F15770" s="294">
        <v>0.84458208375939625</v>
      </c>
      <c r="G15770" s="294">
        <v>0.81338616580897016</v>
      </c>
    </row>
    <row r="15771" spans="1:7" ht="13.5" x14ac:dyDescent="0.2">
      <c r="A15771" s="17" t="s">
        <v>16204</v>
      </c>
      <c r="B15771" s="302" t="s">
        <v>237</v>
      </c>
      <c r="C15771" s="302" t="s">
        <v>204</v>
      </c>
      <c r="D15771" s="302" t="s">
        <v>296</v>
      </c>
      <c r="E15771" s="297">
        <v>0.91436464088397795</v>
      </c>
      <c r="F15771" s="294">
        <v>0.84458208375939625</v>
      </c>
      <c r="G15771" s="294">
        <v>0.8423529771208258</v>
      </c>
    </row>
    <row r="15772" spans="1:7" ht="13.5" x14ac:dyDescent="0.2">
      <c r="A15772" s="17" t="s">
        <v>16205</v>
      </c>
      <c r="B15772" s="302" t="s">
        <v>237</v>
      </c>
      <c r="C15772" s="302" t="s">
        <v>181</v>
      </c>
      <c r="D15772" s="302" t="s">
        <v>296</v>
      </c>
      <c r="E15772" s="297">
        <v>0.90960451977401102</v>
      </c>
      <c r="F15772" s="294">
        <v>0.84458208375939625</v>
      </c>
      <c r="G15772" s="294">
        <v>0.8423529771208258</v>
      </c>
    </row>
    <row r="15773" spans="1:7" ht="13.5" x14ac:dyDescent="0.2">
      <c r="A15773" s="17" t="s">
        <v>16206</v>
      </c>
      <c r="B15773" s="302" t="s">
        <v>237</v>
      </c>
      <c r="C15773" s="302" t="s">
        <v>182</v>
      </c>
      <c r="D15773" s="302" t="s">
        <v>296</v>
      </c>
      <c r="E15773" s="297">
        <v>0.81651376146789001</v>
      </c>
      <c r="F15773" s="294">
        <v>0.84458208375939625</v>
      </c>
      <c r="G15773" s="294">
        <v>0.85468313832626108</v>
      </c>
    </row>
    <row r="15774" spans="1:7" ht="13.5" x14ac:dyDescent="0.2">
      <c r="A15774" s="17" t="s">
        <v>16207</v>
      </c>
      <c r="B15774" s="302" t="s">
        <v>237</v>
      </c>
      <c r="C15774" s="302" t="s">
        <v>183</v>
      </c>
      <c r="D15774" s="302" t="s">
        <v>296</v>
      </c>
      <c r="E15774" s="297">
        <v>0.90243902439024404</v>
      </c>
      <c r="F15774" s="294">
        <v>0.84458208375939625</v>
      </c>
      <c r="G15774" s="294">
        <v>0.85468313832626108</v>
      </c>
    </row>
    <row r="15775" spans="1:7" ht="13.5" x14ac:dyDescent="0.2">
      <c r="A15775" s="17" t="s">
        <v>16208</v>
      </c>
      <c r="B15775" s="302" t="s">
        <v>237</v>
      </c>
      <c r="C15775" s="302" t="s">
        <v>184</v>
      </c>
      <c r="D15775" s="302" t="s">
        <v>296</v>
      </c>
      <c r="E15775" s="297">
        <v>0.73049645390070905</v>
      </c>
      <c r="F15775" s="294">
        <v>0.84458208375939625</v>
      </c>
      <c r="G15775" s="294">
        <v>0.8423529771208258</v>
      </c>
    </row>
    <row r="15776" spans="1:7" ht="13.5" x14ac:dyDescent="0.2">
      <c r="A15776" s="17" t="s">
        <v>16209</v>
      </c>
      <c r="B15776" s="302" t="s">
        <v>237</v>
      </c>
      <c r="C15776" s="302" t="s">
        <v>186</v>
      </c>
      <c r="D15776" s="302" t="s">
        <v>296</v>
      </c>
      <c r="E15776" s="297">
        <v>0.84194528875379904</v>
      </c>
      <c r="F15776" s="294">
        <v>0.84458208375939625</v>
      </c>
      <c r="G15776" s="294">
        <v>0.81682432072759581</v>
      </c>
    </row>
    <row r="15777" spans="1:7" ht="13.5" x14ac:dyDescent="0.2">
      <c r="A15777" s="17" t="s">
        <v>16210</v>
      </c>
      <c r="B15777" s="302" t="s">
        <v>237</v>
      </c>
      <c r="C15777" s="302" t="s">
        <v>187</v>
      </c>
      <c r="D15777" s="302" t="s">
        <v>296</v>
      </c>
      <c r="E15777" s="297">
        <v>0.97619047619047605</v>
      </c>
      <c r="F15777" s="294">
        <v>0.84458208375939625</v>
      </c>
      <c r="G15777" s="294">
        <v>0.8423529771208258</v>
      </c>
    </row>
    <row r="15778" spans="1:7" ht="13.5" x14ac:dyDescent="0.2">
      <c r="A15778" s="17" t="s">
        <v>16211</v>
      </c>
      <c r="B15778" s="302" t="s">
        <v>237</v>
      </c>
      <c r="C15778" s="302" t="s">
        <v>188</v>
      </c>
      <c r="D15778" s="302" t="s">
        <v>296</v>
      </c>
      <c r="E15778" s="297">
        <v>0.80851063829787195</v>
      </c>
      <c r="F15778" s="294">
        <v>0.84458208375939625</v>
      </c>
      <c r="G15778" s="294">
        <v>0.8423529771208258</v>
      </c>
    </row>
    <row r="15779" spans="1:7" ht="13.5" x14ac:dyDescent="0.2">
      <c r="A15779" s="17" t="s">
        <v>16212</v>
      </c>
      <c r="B15779" s="302" t="s">
        <v>237</v>
      </c>
      <c r="C15779" s="302" t="s">
        <v>189</v>
      </c>
      <c r="D15779" s="302" t="s">
        <v>296</v>
      </c>
      <c r="E15779" s="297">
        <v>0.79545454545454497</v>
      </c>
      <c r="F15779" s="294">
        <v>0.84458208375939625</v>
      </c>
      <c r="G15779" s="294">
        <v>0.86542772556698178</v>
      </c>
    </row>
    <row r="15780" spans="1:7" ht="13.5" x14ac:dyDescent="0.2">
      <c r="A15780" s="17" t="s">
        <v>16213</v>
      </c>
      <c r="B15780" s="302" t="s">
        <v>237</v>
      </c>
      <c r="C15780" s="302" t="s">
        <v>190</v>
      </c>
      <c r="D15780" s="302" t="s">
        <v>296</v>
      </c>
      <c r="E15780" s="297">
        <v>0.82142857142857095</v>
      </c>
      <c r="F15780" s="294">
        <v>0.84458208375939625</v>
      </c>
      <c r="G15780" s="294">
        <v>0.81682432072759581</v>
      </c>
    </row>
    <row r="15781" spans="1:7" ht="13.5" x14ac:dyDescent="0.2">
      <c r="A15781" s="17" t="s">
        <v>16214</v>
      </c>
      <c r="B15781" s="302" t="s">
        <v>237</v>
      </c>
      <c r="C15781" s="302" t="s">
        <v>205</v>
      </c>
      <c r="D15781" s="302" t="s">
        <v>296</v>
      </c>
      <c r="E15781" s="297">
        <v>0.76470588235294101</v>
      </c>
      <c r="F15781" s="294">
        <v>0.84458208375939625</v>
      </c>
      <c r="G15781" s="294">
        <v>0.86542772556698178</v>
      </c>
    </row>
    <row r="15782" spans="1:7" ht="13.5" x14ac:dyDescent="0.2">
      <c r="A15782" s="17" t="s">
        <v>16215</v>
      </c>
      <c r="B15782" s="302" t="s">
        <v>237</v>
      </c>
      <c r="C15782" s="302" t="s">
        <v>191</v>
      </c>
      <c r="D15782" s="302" t="s">
        <v>296</v>
      </c>
      <c r="E15782" s="297">
        <v>0.9375</v>
      </c>
      <c r="F15782" s="294">
        <v>0.84458208375939625</v>
      </c>
      <c r="G15782" s="294">
        <v>0.85468313832626108</v>
      </c>
    </row>
    <row r="15783" spans="1:7" ht="13.5" x14ac:dyDescent="0.2">
      <c r="A15783" s="17" t="s">
        <v>16216</v>
      </c>
      <c r="B15783" s="302" t="s">
        <v>237</v>
      </c>
      <c r="C15783" s="302" t="s">
        <v>192</v>
      </c>
      <c r="D15783" s="302" t="s">
        <v>296</v>
      </c>
      <c r="E15783" s="297">
        <v>0.93333333333333302</v>
      </c>
      <c r="F15783" s="294">
        <v>0.84458208375939625</v>
      </c>
      <c r="G15783" s="294">
        <v>0.86542772556698178</v>
      </c>
    </row>
    <row r="15784" spans="1:7" ht="13.5" x14ac:dyDescent="0.2">
      <c r="A15784" s="17" t="s">
        <v>16217</v>
      </c>
      <c r="B15784" s="302" t="s">
        <v>237</v>
      </c>
      <c r="C15784" s="302" t="s">
        <v>129</v>
      </c>
      <c r="D15784" s="302" t="s">
        <v>296</v>
      </c>
      <c r="E15784" s="297">
        <v>0.84126984126984095</v>
      </c>
      <c r="F15784" s="294">
        <v>0.84458208375939625</v>
      </c>
      <c r="G15784" s="294">
        <v>0.8423529771208258</v>
      </c>
    </row>
    <row r="15785" spans="1:7" ht="13.5" x14ac:dyDescent="0.2">
      <c r="A15785" s="17" t="s">
        <v>16218</v>
      </c>
      <c r="B15785" s="302" t="s">
        <v>237</v>
      </c>
      <c r="C15785" s="302" t="s">
        <v>128</v>
      </c>
      <c r="D15785" s="302" t="s">
        <v>296</v>
      </c>
      <c r="E15785" s="297">
        <v>0.90909090909090895</v>
      </c>
      <c r="F15785" s="294">
        <v>0.84458208375939625</v>
      </c>
      <c r="G15785" s="294">
        <v>0.8423529771208258</v>
      </c>
    </row>
    <row r="15786" spans="1:7" ht="13.5" x14ac:dyDescent="0.2">
      <c r="A15786" s="17" t="s">
        <v>16219</v>
      </c>
      <c r="B15786" s="302" t="s">
        <v>237</v>
      </c>
      <c r="C15786" s="302" t="s">
        <v>130</v>
      </c>
      <c r="D15786" s="302" t="s">
        <v>296</v>
      </c>
      <c r="E15786" s="297">
        <v>0.81081081081081097</v>
      </c>
      <c r="F15786" s="294">
        <v>0.84458208375939625</v>
      </c>
      <c r="G15786" s="294">
        <v>0.85468313832626108</v>
      </c>
    </row>
    <row r="15787" spans="1:7" ht="13.5" x14ac:dyDescent="0.2">
      <c r="A15787" s="17" t="s">
        <v>16220</v>
      </c>
      <c r="B15787" s="302" t="s">
        <v>237</v>
      </c>
      <c r="C15787" s="302" t="s">
        <v>132</v>
      </c>
      <c r="D15787" s="302" t="s">
        <v>296</v>
      </c>
      <c r="E15787" s="297">
        <v>0.62068965517241403</v>
      </c>
      <c r="F15787" s="294">
        <v>0.84458208375939625</v>
      </c>
      <c r="G15787" s="294">
        <v>0.86542772556698178</v>
      </c>
    </row>
    <row r="15788" spans="1:7" ht="13.5" x14ac:dyDescent="0.2">
      <c r="A15788" s="17" t="s">
        <v>16221</v>
      </c>
      <c r="B15788" s="302" t="s">
        <v>237</v>
      </c>
      <c r="C15788" s="302" t="s">
        <v>133</v>
      </c>
      <c r="D15788" s="302" t="s">
        <v>296</v>
      </c>
      <c r="E15788" s="297">
        <v>0.91935483870967705</v>
      </c>
      <c r="F15788" s="294">
        <v>0.84458208375939625</v>
      </c>
      <c r="G15788" s="294">
        <v>0.8423529771208258</v>
      </c>
    </row>
    <row r="15789" spans="1:7" ht="13.5" x14ac:dyDescent="0.2">
      <c r="A15789" s="17" t="s">
        <v>16222</v>
      </c>
      <c r="B15789" s="302" t="s">
        <v>237</v>
      </c>
      <c r="C15789" s="302" t="s">
        <v>134</v>
      </c>
      <c r="D15789" s="302" t="s">
        <v>296</v>
      </c>
      <c r="E15789" s="297">
        <v>0.85897435897435903</v>
      </c>
      <c r="F15789" s="294">
        <v>0.84458208375939625</v>
      </c>
      <c r="G15789" s="294">
        <v>0.8423529771208258</v>
      </c>
    </row>
    <row r="15790" spans="1:7" ht="13.5" x14ac:dyDescent="0.2">
      <c r="A15790" s="17" t="s">
        <v>16223</v>
      </c>
      <c r="B15790" s="302" t="s">
        <v>237</v>
      </c>
      <c r="C15790" s="302" t="s">
        <v>135</v>
      </c>
      <c r="D15790" s="302" t="s">
        <v>296</v>
      </c>
      <c r="E15790" s="297">
        <v>0.875</v>
      </c>
      <c r="F15790" s="294">
        <v>0.84458208375939625</v>
      </c>
      <c r="G15790" s="294">
        <v>0.86542772556698178</v>
      </c>
    </row>
    <row r="15791" spans="1:7" ht="13.5" x14ac:dyDescent="0.2">
      <c r="A15791" s="17" t="s">
        <v>16224</v>
      </c>
      <c r="B15791" s="302" t="s">
        <v>237</v>
      </c>
      <c r="C15791" s="302" t="s">
        <v>194</v>
      </c>
      <c r="D15791" s="302" t="s">
        <v>296</v>
      </c>
      <c r="E15791" s="297">
        <v>0.83333333333333304</v>
      </c>
      <c r="F15791" s="294">
        <v>0.84458208375939625</v>
      </c>
      <c r="G15791" s="294">
        <v>0.81338616580897016</v>
      </c>
    </row>
    <row r="15792" spans="1:7" ht="13.5" x14ac:dyDescent="0.2">
      <c r="A15792" s="17" t="s">
        <v>16225</v>
      </c>
      <c r="B15792" s="302" t="s">
        <v>237</v>
      </c>
      <c r="C15792" s="302" t="s">
        <v>195</v>
      </c>
      <c r="D15792" s="302" t="s">
        <v>296</v>
      </c>
      <c r="E15792" s="297">
        <v>0.76969696969696999</v>
      </c>
      <c r="F15792" s="294">
        <v>0.84458208375939625</v>
      </c>
      <c r="G15792" s="294">
        <v>0.81338616580897016</v>
      </c>
    </row>
    <row r="15793" spans="1:7" ht="13.5" x14ac:dyDescent="0.2">
      <c r="A15793" s="17" t="s">
        <v>16226</v>
      </c>
      <c r="B15793" s="302" t="s">
        <v>237</v>
      </c>
      <c r="C15793" s="302" t="s">
        <v>136</v>
      </c>
      <c r="D15793" s="302" t="s">
        <v>296</v>
      </c>
      <c r="E15793" s="297">
        <v>0</v>
      </c>
      <c r="F15793" s="294">
        <v>0.84458208375939625</v>
      </c>
      <c r="G15793" s="294">
        <v>0.8423529771208258</v>
      </c>
    </row>
    <row r="15794" spans="1:7" ht="13.5" x14ac:dyDescent="0.2">
      <c r="A15794" s="17" t="s">
        <v>16227</v>
      </c>
      <c r="B15794" s="302" t="s">
        <v>237</v>
      </c>
      <c r="C15794" s="302" t="s">
        <v>137</v>
      </c>
      <c r="D15794" s="302" t="s">
        <v>296</v>
      </c>
      <c r="E15794" s="297">
        <v>1</v>
      </c>
      <c r="F15794" s="294">
        <v>0.84458208375939625</v>
      </c>
      <c r="G15794" s="294">
        <v>0.86542772556698178</v>
      </c>
    </row>
    <row r="15795" spans="1:7" ht="13.5" x14ac:dyDescent="0.2">
      <c r="A15795" s="17" t="s">
        <v>16228</v>
      </c>
      <c r="B15795" s="302" t="s">
        <v>237</v>
      </c>
      <c r="C15795" s="302" t="s">
        <v>138</v>
      </c>
      <c r="D15795" s="302" t="s">
        <v>296</v>
      </c>
      <c r="E15795" s="297">
        <v>0.83157894736842097</v>
      </c>
      <c r="F15795" s="294">
        <v>0.84458208375939625</v>
      </c>
      <c r="G15795" s="294">
        <v>0.85468313832626108</v>
      </c>
    </row>
    <row r="15796" spans="1:7" ht="13.5" x14ac:dyDescent="0.2">
      <c r="A15796" s="17" t="s">
        <v>16229</v>
      </c>
      <c r="B15796" s="302" t="s">
        <v>237</v>
      </c>
      <c r="C15796" s="302" t="s">
        <v>139</v>
      </c>
      <c r="D15796" s="302" t="s">
        <v>296</v>
      </c>
      <c r="E15796" s="297">
        <v>0.91796008869179602</v>
      </c>
      <c r="F15796" s="294">
        <v>0.84458208375939625</v>
      </c>
      <c r="G15796" s="294">
        <v>0.81682432072759581</v>
      </c>
    </row>
    <row r="15797" spans="1:7" ht="13.5" x14ac:dyDescent="0.2">
      <c r="A15797" s="17" t="s">
        <v>16230</v>
      </c>
      <c r="B15797" s="302" t="s">
        <v>237</v>
      </c>
      <c r="C15797" s="302" t="s">
        <v>196</v>
      </c>
      <c r="D15797" s="302" t="s">
        <v>296</v>
      </c>
      <c r="E15797" s="297">
        <v>0.81410256410256399</v>
      </c>
      <c r="F15797" s="294">
        <v>0.84458208375939625</v>
      </c>
      <c r="G15797" s="294">
        <v>0.81338616580897016</v>
      </c>
    </row>
    <row r="15798" spans="1:7" ht="13.5" x14ac:dyDescent="0.2">
      <c r="A15798" s="17" t="s">
        <v>16231</v>
      </c>
      <c r="B15798" s="302" t="s">
        <v>237</v>
      </c>
      <c r="C15798" s="302" t="s">
        <v>140</v>
      </c>
      <c r="D15798" s="302" t="s">
        <v>296</v>
      </c>
      <c r="E15798" s="297">
        <v>0.66308724832214805</v>
      </c>
      <c r="F15798" s="294">
        <v>0.84458208375939625</v>
      </c>
      <c r="G15798" s="294">
        <v>0.81682432072759581</v>
      </c>
    </row>
    <row r="15799" spans="1:7" ht="13.5" x14ac:dyDescent="0.2">
      <c r="A15799" s="17" t="s">
        <v>16232</v>
      </c>
      <c r="B15799" s="302" t="s">
        <v>237</v>
      </c>
      <c r="C15799" s="302" t="s">
        <v>141</v>
      </c>
      <c r="D15799" s="302" t="s">
        <v>296</v>
      </c>
      <c r="E15799" s="297">
        <v>0.97058823529411797</v>
      </c>
      <c r="F15799" s="294">
        <v>0.84458208375939625</v>
      </c>
      <c r="G15799" s="294">
        <v>0.85468313832626108</v>
      </c>
    </row>
    <row r="15800" spans="1:7" ht="13.5" x14ac:dyDescent="0.2">
      <c r="A15800" s="17" t="s">
        <v>16233</v>
      </c>
      <c r="B15800" s="302" t="s">
        <v>237</v>
      </c>
      <c r="C15800" s="302" t="s">
        <v>142</v>
      </c>
      <c r="D15800" s="302" t="s">
        <v>296</v>
      </c>
      <c r="E15800" s="297">
        <v>0.75925925925925897</v>
      </c>
      <c r="F15800" s="294">
        <v>0.84458208375939625</v>
      </c>
      <c r="G15800" s="294">
        <v>0.81682432072759581</v>
      </c>
    </row>
    <row r="15801" spans="1:7" ht="13.5" x14ac:dyDescent="0.2">
      <c r="A15801" s="17" t="s">
        <v>16234</v>
      </c>
      <c r="B15801" s="302" t="s">
        <v>237</v>
      </c>
      <c r="C15801" s="302" t="s">
        <v>143</v>
      </c>
      <c r="D15801" s="302" t="s">
        <v>296</v>
      </c>
      <c r="E15801" s="297">
        <v>0.92857142857142905</v>
      </c>
      <c r="F15801" s="294">
        <v>0.84458208375939625</v>
      </c>
      <c r="G15801" s="294">
        <v>0.86542772556698178</v>
      </c>
    </row>
    <row r="15802" spans="1:7" ht="13.5" x14ac:dyDescent="0.2">
      <c r="A15802" s="17" t="s">
        <v>16235</v>
      </c>
      <c r="B15802" s="294" t="s">
        <v>237</v>
      </c>
      <c r="C15802" s="294" t="s">
        <v>146</v>
      </c>
      <c r="D15802" s="294" t="s">
        <v>297</v>
      </c>
      <c r="E15802" s="295">
        <v>0.93650793650793696</v>
      </c>
      <c r="F15802" s="294">
        <v>0.97277138709935018</v>
      </c>
      <c r="G15802" s="294">
        <v>1.0290389662708959</v>
      </c>
    </row>
    <row r="15803" spans="1:7" ht="13.5" x14ac:dyDescent="0.2">
      <c r="A15803" s="17" t="s">
        <v>16236</v>
      </c>
      <c r="B15803" s="294" t="s">
        <v>237</v>
      </c>
      <c r="C15803" s="294" t="s">
        <v>131</v>
      </c>
      <c r="D15803" s="294" t="s">
        <v>297</v>
      </c>
      <c r="E15803" s="295">
        <v>1.0813953488372099</v>
      </c>
      <c r="F15803" s="294">
        <v>0.97277138709935018</v>
      </c>
      <c r="G15803" s="294">
        <v>1.0290389662708959</v>
      </c>
    </row>
    <row r="15804" spans="1:7" ht="13.5" x14ac:dyDescent="0.2">
      <c r="A15804" s="17" t="s">
        <v>16237</v>
      </c>
      <c r="B15804" s="294" t="s">
        <v>237</v>
      </c>
      <c r="C15804" s="294" t="s">
        <v>147</v>
      </c>
      <c r="D15804" s="294" t="s">
        <v>297</v>
      </c>
      <c r="E15804" s="295">
        <v>0.94024478041756698</v>
      </c>
      <c r="F15804" s="294">
        <v>0.97277138709935018</v>
      </c>
      <c r="G15804" s="294">
        <v>0.94693312780475802</v>
      </c>
    </row>
    <row r="15805" spans="1:7" ht="13.5" x14ac:dyDescent="0.2">
      <c r="A15805" s="17" t="s">
        <v>16238</v>
      </c>
      <c r="B15805" s="294" t="s">
        <v>237</v>
      </c>
      <c r="C15805" s="294" t="s">
        <v>148</v>
      </c>
      <c r="D15805" s="294" t="s">
        <v>297</v>
      </c>
      <c r="E15805" s="295">
        <v>0.96717557251908404</v>
      </c>
      <c r="F15805" s="294">
        <v>0.97277138709935018</v>
      </c>
      <c r="G15805" s="294">
        <v>0.95363931669551827</v>
      </c>
    </row>
    <row r="15806" spans="1:7" ht="13.5" x14ac:dyDescent="0.2">
      <c r="A15806" s="17" t="s">
        <v>16239</v>
      </c>
      <c r="B15806" s="294" t="s">
        <v>237</v>
      </c>
      <c r="C15806" s="294" t="s">
        <v>144</v>
      </c>
      <c r="D15806" s="294" t="s">
        <v>297</v>
      </c>
      <c r="E15806" s="295">
        <v>0</v>
      </c>
      <c r="F15806" s="294">
        <v>0.97277138709935018</v>
      </c>
      <c r="G15806" s="294">
        <v>0.94992060322648775</v>
      </c>
    </row>
    <row r="15807" spans="1:7" ht="13.5" x14ac:dyDescent="0.2">
      <c r="A15807" s="17" t="s">
        <v>16240</v>
      </c>
      <c r="B15807" s="294" t="s">
        <v>237</v>
      </c>
      <c r="C15807" s="294" t="s">
        <v>149</v>
      </c>
      <c r="D15807" s="294" t="s">
        <v>297</v>
      </c>
      <c r="E15807" s="295">
        <v>0.92749658002736002</v>
      </c>
      <c r="F15807" s="294">
        <v>0.97277138709935018</v>
      </c>
      <c r="G15807" s="294">
        <v>0.94992060322648775</v>
      </c>
    </row>
    <row r="15808" spans="1:7" ht="13.5" x14ac:dyDescent="0.2">
      <c r="A15808" s="17" t="s">
        <v>16241</v>
      </c>
      <c r="B15808" s="294" t="s">
        <v>237</v>
      </c>
      <c r="C15808" s="294" t="s">
        <v>150</v>
      </c>
      <c r="D15808" s="294" t="s">
        <v>297</v>
      </c>
      <c r="E15808" s="295">
        <v>1.0043103448275901</v>
      </c>
      <c r="F15808" s="294">
        <v>0.97277138709935018</v>
      </c>
      <c r="G15808" s="294">
        <v>0.95363931669551827</v>
      </c>
    </row>
    <row r="15809" spans="1:7" ht="13.5" x14ac:dyDescent="0.2">
      <c r="A15809" s="17" t="s">
        <v>16242</v>
      </c>
      <c r="B15809" s="294" t="s">
        <v>237</v>
      </c>
      <c r="C15809" s="294" t="s">
        <v>151</v>
      </c>
      <c r="D15809" s="294" t="s">
        <v>297</v>
      </c>
      <c r="E15809" s="295">
        <v>0.98198198198198205</v>
      </c>
      <c r="F15809" s="294">
        <v>0.97277138709935018</v>
      </c>
      <c r="G15809" s="294">
        <v>1.0290389662708959</v>
      </c>
    </row>
    <row r="15810" spans="1:7" ht="13.5" x14ac:dyDescent="0.2">
      <c r="A15810" s="17" t="s">
        <v>16243</v>
      </c>
      <c r="B15810" s="294" t="s">
        <v>237</v>
      </c>
      <c r="C15810" s="294" t="s">
        <v>197</v>
      </c>
      <c r="D15810" s="294" t="s">
        <v>297</v>
      </c>
      <c r="E15810" s="295">
        <v>1.00711111111111</v>
      </c>
      <c r="F15810" s="294">
        <v>0.97277138709935018</v>
      </c>
      <c r="G15810" s="294">
        <v>0.95363931669551827</v>
      </c>
    </row>
    <row r="15811" spans="1:7" ht="13.5" x14ac:dyDescent="0.2">
      <c r="A15811" s="17" t="s">
        <v>16244</v>
      </c>
      <c r="B15811" s="294" t="s">
        <v>237</v>
      </c>
      <c r="C15811" s="294" t="s">
        <v>145</v>
      </c>
      <c r="D15811" s="294" t="s">
        <v>297</v>
      </c>
      <c r="E15811" s="295">
        <v>0.64705882352941202</v>
      </c>
      <c r="F15811" s="294">
        <v>0.97277138709935018</v>
      </c>
      <c r="G15811" s="294">
        <v>1.0290389662708959</v>
      </c>
    </row>
    <row r="15812" spans="1:7" ht="13.5" x14ac:dyDescent="0.2">
      <c r="A15812" s="17" t="s">
        <v>16245</v>
      </c>
      <c r="B15812" s="294" t="s">
        <v>237</v>
      </c>
      <c r="C15812" s="294" t="s">
        <v>152</v>
      </c>
      <c r="D15812" s="294" t="s">
        <v>297</v>
      </c>
      <c r="E15812" s="295">
        <v>0.92563510392609705</v>
      </c>
      <c r="F15812" s="294">
        <v>0.97277138709935018</v>
      </c>
      <c r="G15812" s="294">
        <v>0.95363931669551827</v>
      </c>
    </row>
    <row r="15813" spans="1:7" ht="13.5" x14ac:dyDescent="0.2">
      <c r="A15813" s="17" t="s">
        <v>16246</v>
      </c>
      <c r="B15813" s="294" t="s">
        <v>237</v>
      </c>
      <c r="C15813" s="294" t="s">
        <v>198</v>
      </c>
      <c r="D15813" s="294" t="s">
        <v>297</v>
      </c>
      <c r="E15813" s="295">
        <v>1.0178571428571399</v>
      </c>
      <c r="F15813" s="294">
        <v>0.97277138709935018</v>
      </c>
      <c r="G15813" s="294">
        <v>1.0290389662708959</v>
      </c>
    </row>
    <row r="15814" spans="1:7" ht="13.5" x14ac:dyDescent="0.2">
      <c r="A15814" s="17" t="s">
        <v>16247</v>
      </c>
      <c r="B15814" s="294" t="s">
        <v>237</v>
      </c>
      <c r="C15814" s="294" t="s">
        <v>153</v>
      </c>
      <c r="D15814" s="294" t="s">
        <v>297</v>
      </c>
      <c r="E15814" s="295">
        <v>0.91869918699187003</v>
      </c>
      <c r="F15814" s="294">
        <v>0.97277138709935018</v>
      </c>
      <c r="G15814" s="294">
        <v>0.94992060322648775</v>
      </c>
    </row>
    <row r="15815" spans="1:7" ht="13.5" x14ac:dyDescent="0.2">
      <c r="A15815" s="17" t="s">
        <v>16248</v>
      </c>
      <c r="B15815" s="294" t="s">
        <v>237</v>
      </c>
      <c r="C15815" s="294" t="s">
        <v>154</v>
      </c>
      <c r="D15815" s="294" t="s">
        <v>297</v>
      </c>
      <c r="E15815" s="295">
        <v>0.96725711218464805</v>
      </c>
      <c r="F15815" s="294">
        <v>0.97277138709935018</v>
      </c>
      <c r="G15815" s="294">
        <v>0.97633630473359234</v>
      </c>
    </row>
    <row r="15816" spans="1:7" ht="13.5" x14ac:dyDescent="0.2">
      <c r="A15816" s="17" t="s">
        <v>16249</v>
      </c>
      <c r="B15816" s="294" t="s">
        <v>237</v>
      </c>
      <c r="C15816" s="294" t="s">
        <v>155</v>
      </c>
      <c r="D15816" s="294" t="s">
        <v>297</v>
      </c>
      <c r="E15816" s="295">
        <v>0.96207443993649699</v>
      </c>
      <c r="F15816" s="294">
        <v>0.97277138709935018</v>
      </c>
      <c r="G15816" s="294">
        <v>0.97633630473359234</v>
      </c>
    </row>
    <row r="15817" spans="1:7" ht="13.5" x14ac:dyDescent="0.2">
      <c r="A15817" s="17" t="s">
        <v>16250</v>
      </c>
      <c r="B15817" s="294" t="s">
        <v>237</v>
      </c>
      <c r="C15817" s="294" t="s">
        <v>156</v>
      </c>
      <c r="D15817" s="294" t="s">
        <v>297</v>
      </c>
      <c r="E15817" s="295">
        <v>1.0454545454545501</v>
      </c>
      <c r="F15817" s="294">
        <v>0.97277138709935018</v>
      </c>
      <c r="G15817" s="294">
        <v>1.0290389662708959</v>
      </c>
    </row>
    <row r="15818" spans="1:7" ht="13.5" x14ac:dyDescent="0.2">
      <c r="A15818" s="17" t="s">
        <v>16251</v>
      </c>
      <c r="B15818" s="294" t="s">
        <v>237</v>
      </c>
      <c r="C15818" s="294" t="s">
        <v>228</v>
      </c>
      <c r="D15818" s="294" t="s">
        <v>297</v>
      </c>
      <c r="E15818" s="295">
        <v>0.88789237668161403</v>
      </c>
      <c r="F15818" s="294">
        <v>0.97277138709935018</v>
      </c>
      <c r="G15818" s="294">
        <v>0.94992060322648775</v>
      </c>
    </row>
    <row r="15819" spans="1:7" ht="13.5" x14ac:dyDescent="0.2">
      <c r="A15819" s="17" t="s">
        <v>16252</v>
      </c>
      <c r="B15819" s="294" t="s">
        <v>237</v>
      </c>
      <c r="C15819" s="294" t="s">
        <v>157</v>
      </c>
      <c r="D15819" s="294" t="s">
        <v>297</v>
      </c>
      <c r="E15819" s="295">
        <v>1.01829268292683</v>
      </c>
      <c r="F15819" s="294">
        <v>0.97277138709935018</v>
      </c>
      <c r="G15819" s="294">
        <v>0.94992060322648775</v>
      </c>
    </row>
    <row r="15820" spans="1:7" ht="13.5" x14ac:dyDescent="0.2">
      <c r="A15820" s="17" t="s">
        <v>16253</v>
      </c>
      <c r="B15820" s="294" t="s">
        <v>237</v>
      </c>
      <c r="C15820" s="294" t="s">
        <v>158</v>
      </c>
      <c r="D15820" s="294" t="s">
        <v>297</v>
      </c>
      <c r="E15820" s="295">
        <v>0.92631578947368398</v>
      </c>
      <c r="F15820" s="294">
        <v>0.97277138709935018</v>
      </c>
      <c r="G15820" s="294">
        <v>0.95363931669551827</v>
      </c>
    </row>
    <row r="15821" spans="1:7" ht="13.5" x14ac:dyDescent="0.2">
      <c r="A15821" s="17" t="s">
        <v>16254</v>
      </c>
      <c r="B15821" s="294" t="s">
        <v>237</v>
      </c>
      <c r="C15821" s="294" t="s">
        <v>159</v>
      </c>
      <c r="D15821" s="294" t="s">
        <v>297</v>
      </c>
      <c r="E15821" s="295">
        <v>0</v>
      </c>
      <c r="F15821" s="294">
        <v>0.97277138709935018</v>
      </c>
      <c r="G15821" s="294">
        <v>0.94992060322648775</v>
      </c>
    </row>
    <row r="15822" spans="1:7" ht="13.5" x14ac:dyDescent="0.2">
      <c r="A15822" s="17" t="s">
        <v>16255</v>
      </c>
      <c r="B15822" s="294" t="s">
        <v>237</v>
      </c>
      <c r="C15822" s="294" t="s">
        <v>160</v>
      </c>
      <c r="D15822" s="294" t="s">
        <v>297</v>
      </c>
      <c r="E15822" s="295">
        <v>0.95908543922984402</v>
      </c>
      <c r="F15822" s="294">
        <v>0.97277138709935018</v>
      </c>
      <c r="G15822" s="294">
        <v>0.95363931669551827</v>
      </c>
    </row>
    <row r="15823" spans="1:7" ht="13.5" x14ac:dyDescent="0.2">
      <c r="A15823" s="17" t="s">
        <v>16256</v>
      </c>
      <c r="B15823" s="294" t="s">
        <v>237</v>
      </c>
      <c r="C15823" s="294" t="s">
        <v>161</v>
      </c>
      <c r="D15823" s="294" t="s">
        <v>297</v>
      </c>
      <c r="E15823" s="295">
        <v>0.98876404494381998</v>
      </c>
      <c r="F15823" s="294">
        <v>0.97277138709935018</v>
      </c>
      <c r="G15823" s="294">
        <v>1.0290389662708959</v>
      </c>
    </row>
    <row r="15824" spans="1:7" ht="13.5" x14ac:dyDescent="0.2">
      <c r="A15824" s="17" t="s">
        <v>16257</v>
      </c>
      <c r="B15824" s="294" t="s">
        <v>237</v>
      </c>
      <c r="C15824" s="294" t="s">
        <v>199</v>
      </c>
      <c r="D15824" s="294" t="s">
        <v>297</v>
      </c>
      <c r="E15824" s="295">
        <v>1.01498929336188</v>
      </c>
      <c r="F15824" s="294">
        <v>0.97277138709935018</v>
      </c>
      <c r="G15824" s="294">
        <v>0.95363931669551827</v>
      </c>
    </row>
    <row r="15825" spans="1:7" ht="13.5" x14ac:dyDescent="0.2">
      <c r="A15825" s="17" t="s">
        <v>16258</v>
      </c>
      <c r="B15825" s="294" t="s">
        <v>237</v>
      </c>
      <c r="C15825" s="294" t="s">
        <v>162</v>
      </c>
      <c r="D15825" s="294" t="s">
        <v>297</v>
      </c>
      <c r="E15825" s="295">
        <v>0.98148148148148195</v>
      </c>
      <c r="F15825" s="294">
        <v>0.97277138709935018</v>
      </c>
      <c r="G15825" s="294">
        <v>0.94992060322648775</v>
      </c>
    </row>
    <row r="15826" spans="1:7" ht="13.5" x14ac:dyDescent="0.2">
      <c r="A15826" s="17" t="s">
        <v>16259</v>
      </c>
      <c r="B15826" s="294" t="s">
        <v>237</v>
      </c>
      <c r="C15826" s="294" t="s">
        <v>163</v>
      </c>
      <c r="D15826" s="294" t="s">
        <v>297</v>
      </c>
      <c r="E15826" s="295">
        <v>0.939716312056738</v>
      </c>
      <c r="F15826" s="294">
        <v>0.97277138709935018</v>
      </c>
      <c r="G15826" s="294">
        <v>0.94992060322648775</v>
      </c>
    </row>
    <row r="15827" spans="1:7" ht="13.5" x14ac:dyDescent="0.2">
      <c r="A15827" s="17" t="s">
        <v>16260</v>
      </c>
      <c r="B15827" s="294" t="s">
        <v>237</v>
      </c>
      <c r="C15827" s="294" t="s">
        <v>164</v>
      </c>
      <c r="D15827" s="294" t="s">
        <v>297</v>
      </c>
      <c r="E15827" s="295">
        <v>0.94183445190156601</v>
      </c>
      <c r="F15827" s="294">
        <v>0.97277138709935018</v>
      </c>
      <c r="G15827" s="294">
        <v>0.94693312780475802</v>
      </c>
    </row>
    <row r="15828" spans="1:7" ht="13.5" x14ac:dyDescent="0.2">
      <c r="A15828" s="17" t="s">
        <v>16261</v>
      </c>
      <c r="B15828" s="294" t="s">
        <v>237</v>
      </c>
      <c r="C15828" s="294" t="s">
        <v>165</v>
      </c>
      <c r="D15828" s="294" t="s">
        <v>297</v>
      </c>
      <c r="E15828" s="295">
        <v>0.96845425867507895</v>
      </c>
      <c r="F15828" s="294">
        <v>0.97277138709935018</v>
      </c>
      <c r="G15828" s="294">
        <v>0.95363931669551827</v>
      </c>
    </row>
    <row r="15829" spans="1:7" ht="13.5" x14ac:dyDescent="0.2">
      <c r="A15829" s="17" t="s">
        <v>16262</v>
      </c>
      <c r="B15829" s="294" t="s">
        <v>237</v>
      </c>
      <c r="C15829" s="294" t="s">
        <v>166</v>
      </c>
      <c r="D15829" s="294" t="s">
        <v>297</v>
      </c>
      <c r="E15829" s="295">
        <v>0.93479515291402204</v>
      </c>
      <c r="F15829" s="294">
        <v>0.97277138709935018</v>
      </c>
      <c r="G15829" s="294">
        <v>0.94693312780475802</v>
      </c>
    </row>
    <row r="15830" spans="1:7" ht="13.5" x14ac:dyDescent="0.2">
      <c r="A15830" s="17" t="s">
        <v>16263</v>
      </c>
      <c r="B15830" s="294" t="s">
        <v>237</v>
      </c>
      <c r="C15830" s="294" t="s">
        <v>193</v>
      </c>
      <c r="D15830" s="294" t="s">
        <v>297</v>
      </c>
      <c r="E15830" s="295">
        <v>0.90951821386604004</v>
      </c>
      <c r="F15830" s="294">
        <v>0.97277138709935018</v>
      </c>
      <c r="G15830" s="294">
        <v>0.94693312780475802</v>
      </c>
    </row>
    <row r="15831" spans="1:7" ht="13.5" x14ac:dyDescent="0.2">
      <c r="A15831" s="17" t="s">
        <v>16264</v>
      </c>
      <c r="B15831" s="294" t="s">
        <v>237</v>
      </c>
      <c r="C15831" s="294" t="s">
        <v>167</v>
      </c>
      <c r="D15831" s="294" t="s">
        <v>297</v>
      </c>
      <c r="E15831" s="295">
        <v>1</v>
      </c>
      <c r="F15831" s="294">
        <v>0.97277138709935018</v>
      </c>
      <c r="G15831" s="294">
        <v>1.0290389662708959</v>
      </c>
    </row>
    <row r="15832" spans="1:7" ht="13.5" x14ac:dyDescent="0.2">
      <c r="A15832" s="17" t="s">
        <v>16265</v>
      </c>
      <c r="B15832" s="294" t="s">
        <v>237</v>
      </c>
      <c r="C15832" s="294" t="s">
        <v>168</v>
      </c>
      <c r="D15832" s="294" t="s">
        <v>297</v>
      </c>
      <c r="E15832" s="295">
        <v>0</v>
      </c>
      <c r="F15832" s="294">
        <v>0.97277138709935018</v>
      </c>
      <c r="G15832" s="294">
        <v>1.0290389662708959</v>
      </c>
    </row>
    <row r="15833" spans="1:7" ht="13.5" x14ac:dyDescent="0.2">
      <c r="A15833" s="17" t="s">
        <v>16266</v>
      </c>
      <c r="B15833" s="294" t="s">
        <v>237</v>
      </c>
      <c r="C15833" s="294" t="s">
        <v>169</v>
      </c>
      <c r="D15833" s="294" t="s">
        <v>297</v>
      </c>
      <c r="E15833" s="295">
        <v>0.93268379096545595</v>
      </c>
      <c r="F15833" s="294">
        <v>0.97277138709935018</v>
      </c>
      <c r="G15833" s="294">
        <v>0.95363931669551827</v>
      </c>
    </row>
    <row r="15834" spans="1:7" ht="13.5" x14ac:dyDescent="0.2">
      <c r="A15834" s="17" t="s">
        <v>16267</v>
      </c>
      <c r="B15834" s="294" t="s">
        <v>237</v>
      </c>
      <c r="C15834" s="294" t="s">
        <v>200</v>
      </c>
      <c r="D15834" s="294" t="s">
        <v>297</v>
      </c>
      <c r="E15834" s="295">
        <v>0.94117647058823495</v>
      </c>
      <c r="F15834" s="294">
        <v>0.97277138709935018</v>
      </c>
      <c r="G15834" s="294">
        <v>0.94693312780475802</v>
      </c>
    </row>
    <row r="15835" spans="1:7" ht="13.5" x14ac:dyDescent="0.2">
      <c r="A15835" s="17" t="s">
        <v>16268</v>
      </c>
      <c r="B15835" s="294" t="s">
        <v>237</v>
      </c>
      <c r="C15835" s="294" t="s">
        <v>170</v>
      </c>
      <c r="D15835" s="294" t="s">
        <v>297</v>
      </c>
      <c r="E15835" s="295">
        <v>1.0455927051671701</v>
      </c>
      <c r="F15835" s="294">
        <v>0.97277138709935018</v>
      </c>
      <c r="G15835" s="294">
        <v>0.97633630473359234</v>
      </c>
    </row>
    <row r="15836" spans="1:7" ht="13.5" x14ac:dyDescent="0.2">
      <c r="A15836" s="17" t="s">
        <v>16269</v>
      </c>
      <c r="B15836" s="294" t="s">
        <v>237</v>
      </c>
      <c r="C15836" s="294" t="s">
        <v>171</v>
      </c>
      <c r="D15836" s="294" t="s">
        <v>297</v>
      </c>
      <c r="E15836" s="295">
        <v>0.99444444444444402</v>
      </c>
      <c r="F15836" s="294">
        <v>0.97277138709935018</v>
      </c>
      <c r="G15836" s="294">
        <v>1.0290389662708959</v>
      </c>
    </row>
    <row r="15837" spans="1:7" ht="13.5" x14ac:dyDescent="0.2">
      <c r="A15837" s="17" t="s">
        <v>16270</v>
      </c>
      <c r="B15837" s="294" t="s">
        <v>237</v>
      </c>
      <c r="C15837" s="294" t="s">
        <v>201</v>
      </c>
      <c r="D15837" s="294" t="s">
        <v>297</v>
      </c>
      <c r="E15837" s="295">
        <v>0.94730238393977395</v>
      </c>
      <c r="F15837" s="294">
        <v>0.97277138709935018</v>
      </c>
      <c r="G15837" s="294">
        <v>0.95363931669551827</v>
      </c>
    </row>
    <row r="15838" spans="1:7" ht="13.5" x14ac:dyDescent="0.2">
      <c r="A15838" s="17" t="s">
        <v>16271</v>
      </c>
      <c r="B15838" s="294" t="s">
        <v>237</v>
      </c>
      <c r="C15838" s="294" t="s">
        <v>172</v>
      </c>
      <c r="D15838" s="294" t="s">
        <v>297</v>
      </c>
      <c r="E15838" s="295">
        <v>1.0236728837876601</v>
      </c>
      <c r="F15838" s="294">
        <v>0.97277138709935018</v>
      </c>
      <c r="G15838" s="294">
        <v>0.95363931669551827</v>
      </c>
    </row>
    <row r="15839" spans="1:7" ht="13.5" x14ac:dyDescent="0.2">
      <c r="A15839" s="17" t="s">
        <v>16272</v>
      </c>
      <c r="B15839" s="294" t="s">
        <v>237</v>
      </c>
      <c r="C15839" s="294" t="s">
        <v>202</v>
      </c>
      <c r="D15839" s="294" t="s">
        <v>297</v>
      </c>
      <c r="E15839" s="295">
        <v>0.89613526570048296</v>
      </c>
      <c r="F15839" s="294">
        <v>0.97277138709935018</v>
      </c>
      <c r="G15839" s="294">
        <v>0.94693312780475802</v>
      </c>
    </row>
    <row r="15840" spans="1:7" ht="13.5" x14ac:dyDescent="0.2">
      <c r="A15840" s="17" t="s">
        <v>16273</v>
      </c>
      <c r="B15840" s="294" t="s">
        <v>237</v>
      </c>
      <c r="C15840" s="294" t="s">
        <v>173</v>
      </c>
      <c r="D15840" s="294" t="s">
        <v>297</v>
      </c>
      <c r="E15840" s="295">
        <v>1</v>
      </c>
      <c r="F15840" s="294">
        <v>0.97277138709935018</v>
      </c>
      <c r="G15840" s="294">
        <v>1.0290389662708959</v>
      </c>
    </row>
    <row r="15841" spans="1:7" ht="13.5" x14ac:dyDescent="0.2">
      <c r="A15841" s="17" t="s">
        <v>16274</v>
      </c>
      <c r="B15841" s="294" t="s">
        <v>237</v>
      </c>
      <c r="C15841" s="294" t="s">
        <v>174</v>
      </c>
      <c r="D15841" s="294" t="s">
        <v>297</v>
      </c>
      <c r="E15841" s="295">
        <v>0.94567404426559398</v>
      </c>
      <c r="F15841" s="294">
        <v>0.97277138709935018</v>
      </c>
      <c r="G15841" s="294">
        <v>0.94992060322648775</v>
      </c>
    </row>
    <row r="15842" spans="1:7" ht="13.5" x14ac:dyDescent="0.2">
      <c r="A15842" s="17" t="s">
        <v>16275</v>
      </c>
      <c r="B15842" s="294" t="s">
        <v>237</v>
      </c>
      <c r="C15842" s="294" t="s">
        <v>175</v>
      </c>
      <c r="D15842" s="294" t="s">
        <v>297</v>
      </c>
      <c r="E15842" s="295">
        <v>0.974387527839644</v>
      </c>
      <c r="F15842" s="294">
        <v>0.97277138709935018</v>
      </c>
      <c r="G15842" s="294">
        <v>0.95363931669551827</v>
      </c>
    </row>
    <row r="15843" spans="1:7" ht="13.5" x14ac:dyDescent="0.2">
      <c r="A15843" s="17" t="s">
        <v>16276</v>
      </c>
      <c r="B15843" s="294" t="s">
        <v>237</v>
      </c>
      <c r="C15843" s="294" t="s">
        <v>176</v>
      </c>
      <c r="D15843" s="294" t="s">
        <v>297</v>
      </c>
      <c r="E15843" s="295">
        <v>1.0526315789473699</v>
      </c>
      <c r="F15843" s="294">
        <v>0.97277138709935018</v>
      </c>
      <c r="G15843" s="294">
        <v>1.0290389662708959</v>
      </c>
    </row>
    <row r="15844" spans="1:7" ht="13.5" x14ac:dyDescent="0.2">
      <c r="A15844" s="17" t="s">
        <v>16277</v>
      </c>
      <c r="B15844" s="294" t="s">
        <v>237</v>
      </c>
      <c r="C15844" s="294" t="s">
        <v>177</v>
      </c>
      <c r="D15844" s="294" t="s">
        <v>297</v>
      </c>
      <c r="E15844" s="295">
        <v>0.90197926484448598</v>
      </c>
      <c r="F15844" s="294">
        <v>0.97277138709935018</v>
      </c>
      <c r="G15844" s="294">
        <v>0.95363931669551827</v>
      </c>
    </row>
    <row r="15845" spans="1:7" ht="13.5" x14ac:dyDescent="0.2">
      <c r="A15845" s="17" t="s">
        <v>16278</v>
      </c>
      <c r="B15845" s="294" t="s">
        <v>237</v>
      </c>
      <c r="C15845" s="294" t="s">
        <v>178</v>
      </c>
      <c r="D15845" s="294" t="s">
        <v>297</v>
      </c>
      <c r="E15845" s="295">
        <v>0.97995188452285498</v>
      </c>
      <c r="F15845" s="294">
        <v>0.97277138709935018</v>
      </c>
      <c r="G15845" s="294">
        <v>0.95363931669551827</v>
      </c>
    </row>
    <row r="15846" spans="1:7" ht="13.5" x14ac:dyDescent="0.2">
      <c r="A15846" s="17" t="s">
        <v>16279</v>
      </c>
      <c r="B15846" s="294" t="s">
        <v>237</v>
      </c>
      <c r="C15846" s="294" t="s">
        <v>179</v>
      </c>
      <c r="D15846" s="294" t="s">
        <v>297</v>
      </c>
      <c r="E15846" s="295">
        <v>0.90077821011673198</v>
      </c>
      <c r="F15846" s="294">
        <v>0.97277138709935018</v>
      </c>
      <c r="G15846" s="294">
        <v>0.95363931669551827</v>
      </c>
    </row>
    <row r="15847" spans="1:7" ht="13.5" x14ac:dyDescent="0.2">
      <c r="A15847" s="17" t="s">
        <v>16280</v>
      </c>
      <c r="B15847" s="294" t="s">
        <v>237</v>
      </c>
      <c r="C15847" s="294" t="s">
        <v>180</v>
      </c>
      <c r="D15847" s="294" t="s">
        <v>297</v>
      </c>
      <c r="E15847" s="295">
        <v>0.96352040816326501</v>
      </c>
      <c r="F15847" s="294">
        <v>0.97277138709935018</v>
      </c>
      <c r="G15847" s="294">
        <v>0.97633630473359234</v>
      </c>
    </row>
    <row r="15848" spans="1:7" ht="13.5" x14ac:dyDescent="0.2">
      <c r="A15848" s="17" t="s">
        <v>16281</v>
      </c>
      <c r="B15848" s="294" t="s">
        <v>237</v>
      </c>
      <c r="C15848" s="294" t="s">
        <v>185</v>
      </c>
      <c r="D15848" s="294" t="s">
        <v>297</v>
      </c>
      <c r="E15848" s="295">
        <v>0.88451882845188301</v>
      </c>
      <c r="F15848" s="294">
        <v>0.97277138709935018</v>
      </c>
      <c r="G15848" s="294">
        <v>0.95363931669551827</v>
      </c>
    </row>
    <row r="15849" spans="1:7" ht="13.5" x14ac:dyDescent="0.2">
      <c r="A15849" s="17" t="s">
        <v>16282</v>
      </c>
      <c r="B15849" s="294" t="s">
        <v>237</v>
      </c>
      <c r="C15849" s="294" t="s">
        <v>203</v>
      </c>
      <c r="D15849" s="294" t="s">
        <v>297</v>
      </c>
      <c r="E15849" s="295">
        <v>1</v>
      </c>
      <c r="F15849" s="294">
        <v>0.97277138709935018</v>
      </c>
      <c r="G15849" s="294">
        <v>0.94693312780475802</v>
      </c>
    </row>
    <row r="15850" spans="1:7" ht="13.5" x14ac:dyDescent="0.2">
      <c r="A15850" s="17" t="s">
        <v>16283</v>
      </c>
      <c r="B15850" s="294" t="s">
        <v>237</v>
      </c>
      <c r="C15850" s="294" t="s">
        <v>204</v>
      </c>
      <c r="D15850" s="294" t="s">
        <v>297</v>
      </c>
      <c r="E15850" s="295">
        <v>0.96587030716723599</v>
      </c>
      <c r="F15850" s="294">
        <v>0.97277138709935018</v>
      </c>
      <c r="G15850" s="294">
        <v>0.94992060322648775</v>
      </c>
    </row>
    <row r="15851" spans="1:7" ht="13.5" x14ac:dyDescent="0.2">
      <c r="A15851" s="17" t="s">
        <v>16284</v>
      </c>
      <c r="B15851" s="294" t="s">
        <v>237</v>
      </c>
      <c r="C15851" s="294" t="s">
        <v>181</v>
      </c>
      <c r="D15851" s="294" t="s">
        <v>297</v>
      </c>
      <c r="E15851" s="295">
        <v>0.952247191011236</v>
      </c>
      <c r="F15851" s="294">
        <v>0.97277138709935018</v>
      </c>
      <c r="G15851" s="294">
        <v>0.94992060322648775</v>
      </c>
    </row>
    <row r="15852" spans="1:7" ht="13.5" x14ac:dyDescent="0.2">
      <c r="A15852" s="17" t="s">
        <v>16285</v>
      </c>
      <c r="B15852" s="294" t="s">
        <v>237</v>
      </c>
      <c r="C15852" s="294" t="s">
        <v>182</v>
      </c>
      <c r="D15852" s="294" t="s">
        <v>297</v>
      </c>
      <c r="E15852" s="295">
        <v>0.96486662329212702</v>
      </c>
      <c r="F15852" s="294">
        <v>0.97277138709935018</v>
      </c>
      <c r="G15852" s="294">
        <v>0.95363931669551827</v>
      </c>
    </row>
    <row r="15853" spans="1:7" ht="13.5" x14ac:dyDescent="0.2">
      <c r="A15853" s="17" t="s">
        <v>16286</v>
      </c>
      <c r="B15853" s="294" t="s">
        <v>237</v>
      </c>
      <c r="C15853" s="294" t="s">
        <v>183</v>
      </c>
      <c r="D15853" s="294" t="s">
        <v>297</v>
      </c>
      <c r="E15853" s="295">
        <v>0.904840032813782</v>
      </c>
      <c r="F15853" s="294">
        <v>0.97277138709935018</v>
      </c>
      <c r="G15853" s="294">
        <v>0.95363931669551827</v>
      </c>
    </row>
    <row r="15854" spans="1:7" ht="13.5" x14ac:dyDescent="0.2">
      <c r="A15854" s="17" t="s">
        <v>16287</v>
      </c>
      <c r="B15854" s="294" t="s">
        <v>237</v>
      </c>
      <c r="C15854" s="294" t="s">
        <v>184</v>
      </c>
      <c r="D15854" s="294" t="s">
        <v>297</v>
      </c>
      <c r="E15854" s="295">
        <v>0.93090211132437595</v>
      </c>
      <c r="F15854" s="294">
        <v>0.97277138709935018</v>
      </c>
      <c r="G15854" s="294">
        <v>0.94992060322648775</v>
      </c>
    </row>
    <row r="15855" spans="1:7" ht="13.5" x14ac:dyDescent="0.2">
      <c r="A15855" s="17" t="s">
        <v>16288</v>
      </c>
      <c r="B15855" s="294" t="s">
        <v>237</v>
      </c>
      <c r="C15855" s="294" t="s">
        <v>186</v>
      </c>
      <c r="D15855" s="294" t="s">
        <v>297</v>
      </c>
      <c r="E15855" s="295">
        <v>0.97334410339256905</v>
      </c>
      <c r="F15855" s="294">
        <v>0.97277138709935018</v>
      </c>
      <c r="G15855" s="294">
        <v>0.97633630473359234</v>
      </c>
    </row>
    <row r="15856" spans="1:7" ht="13.5" x14ac:dyDescent="0.2">
      <c r="A15856" s="17" t="s">
        <v>16289</v>
      </c>
      <c r="B15856" s="294" t="s">
        <v>237</v>
      </c>
      <c r="C15856" s="294" t="s">
        <v>187</v>
      </c>
      <c r="D15856" s="294" t="s">
        <v>297</v>
      </c>
      <c r="E15856" s="295">
        <v>1.024</v>
      </c>
      <c r="F15856" s="294">
        <v>0.97277138709935018</v>
      </c>
      <c r="G15856" s="294">
        <v>0.94992060322648775</v>
      </c>
    </row>
    <row r="15857" spans="1:7" ht="13.5" x14ac:dyDescent="0.2">
      <c r="A15857" s="17" t="s">
        <v>16290</v>
      </c>
      <c r="B15857" s="294" t="s">
        <v>237</v>
      </c>
      <c r="C15857" s="294" t="s">
        <v>188</v>
      </c>
      <c r="D15857" s="294" t="s">
        <v>297</v>
      </c>
      <c r="E15857" s="295">
        <v>0.89204545454545503</v>
      </c>
      <c r="F15857" s="294">
        <v>0.97277138709935018</v>
      </c>
      <c r="G15857" s="294">
        <v>0.94992060322648775</v>
      </c>
    </row>
    <row r="15858" spans="1:7" ht="13.5" x14ac:dyDescent="0.2">
      <c r="A15858" s="17" t="s">
        <v>16291</v>
      </c>
      <c r="B15858" s="294" t="s">
        <v>237</v>
      </c>
      <c r="C15858" s="294" t="s">
        <v>189</v>
      </c>
      <c r="D15858" s="294" t="s">
        <v>297</v>
      </c>
      <c r="E15858" s="295">
        <v>1.0086956521739101</v>
      </c>
      <c r="F15858" s="294">
        <v>0.97277138709935018</v>
      </c>
      <c r="G15858" s="294">
        <v>1.0290389662708959</v>
      </c>
    </row>
    <row r="15859" spans="1:7" ht="13.5" x14ac:dyDescent="0.2">
      <c r="A15859" s="17" t="s">
        <v>16292</v>
      </c>
      <c r="B15859" s="294" t="s">
        <v>237</v>
      </c>
      <c r="C15859" s="294" t="s">
        <v>190</v>
      </c>
      <c r="D15859" s="294" t="s">
        <v>297</v>
      </c>
      <c r="E15859" s="295">
        <v>0.974658869395711</v>
      </c>
      <c r="F15859" s="294">
        <v>0.97277138709935018</v>
      </c>
      <c r="G15859" s="294">
        <v>0.97633630473359234</v>
      </c>
    </row>
    <row r="15860" spans="1:7" ht="13.5" x14ac:dyDescent="0.2">
      <c r="A15860" s="17" t="s">
        <v>16293</v>
      </c>
      <c r="B15860" s="294" t="s">
        <v>237</v>
      </c>
      <c r="C15860" s="294" t="s">
        <v>205</v>
      </c>
      <c r="D15860" s="294" t="s">
        <v>297</v>
      </c>
      <c r="E15860" s="295">
        <v>0.90163934426229497</v>
      </c>
      <c r="F15860" s="294">
        <v>0.97277138709935018</v>
      </c>
      <c r="G15860" s="294">
        <v>1.0290389662708959</v>
      </c>
    </row>
    <row r="15861" spans="1:7" ht="13.5" x14ac:dyDescent="0.2">
      <c r="A15861" s="17" t="s">
        <v>16294</v>
      </c>
      <c r="B15861" s="294" t="s">
        <v>237</v>
      </c>
      <c r="C15861" s="294" t="s">
        <v>191</v>
      </c>
      <c r="D15861" s="294" t="s">
        <v>297</v>
      </c>
      <c r="E15861" s="295">
        <v>0.94329334787350105</v>
      </c>
      <c r="F15861" s="294">
        <v>0.97277138709935018</v>
      </c>
      <c r="G15861" s="294">
        <v>0.95363931669551827</v>
      </c>
    </row>
    <row r="15862" spans="1:7" ht="13.5" x14ac:dyDescent="0.2">
      <c r="A15862" s="17" t="s">
        <v>16295</v>
      </c>
      <c r="B15862" s="294" t="s">
        <v>237</v>
      </c>
      <c r="C15862" s="294" t="s">
        <v>192</v>
      </c>
      <c r="D15862" s="294" t="s">
        <v>297</v>
      </c>
      <c r="E15862" s="295">
        <v>1.06666666666667</v>
      </c>
      <c r="F15862" s="294">
        <v>0.97277138709935018</v>
      </c>
      <c r="G15862" s="294">
        <v>1.0290389662708959</v>
      </c>
    </row>
    <row r="15863" spans="1:7" ht="13.5" x14ac:dyDescent="0.2">
      <c r="A15863" s="17" t="s">
        <v>16296</v>
      </c>
      <c r="B15863" s="294" t="s">
        <v>237</v>
      </c>
      <c r="C15863" s="294" t="s">
        <v>129</v>
      </c>
      <c r="D15863" s="294" t="s">
        <v>297</v>
      </c>
      <c r="E15863" s="295">
        <v>1.03181818181818</v>
      </c>
      <c r="F15863" s="294">
        <v>0.97277138709935018</v>
      </c>
      <c r="G15863" s="294">
        <v>0.94992060322648775</v>
      </c>
    </row>
    <row r="15864" spans="1:7" ht="13.5" x14ac:dyDescent="0.2">
      <c r="A15864" s="17" t="s">
        <v>16297</v>
      </c>
      <c r="B15864" s="294" t="s">
        <v>237</v>
      </c>
      <c r="C15864" s="294" t="s">
        <v>128</v>
      </c>
      <c r="D15864" s="294" t="s">
        <v>297</v>
      </c>
      <c r="E15864" s="295">
        <v>0.92682926829268297</v>
      </c>
      <c r="F15864" s="294">
        <v>0.97277138709935018</v>
      </c>
      <c r="G15864" s="294">
        <v>0.94992060322648775</v>
      </c>
    </row>
    <row r="15865" spans="1:7" ht="13.5" x14ac:dyDescent="0.2">
      <c r="A15865" s="17" t="s">
        <v>16298</v>
      </c>
      <c r="B15865" s="294" t="s">
        <v>237</v>
      </c>
      <c r="C15865" s="294" t="s">
        <v>130</v>
      </c>
      <c r="D15865" s="294" t="s">
        <v>297</v>
      </c>
      <c r="E15865" s="295">
        <v>0.97334878331402097</v>
      </c>
      <c r="F15865" s="294">
        <v>0.97277138709935018</v>
      </c>
      <c r="G15865" s="294">
        <v>0.95363931669551827</v>
      </c>
    </row>
    <row r="15866" spans="1:7" ht="13.5" x14ac:dyDescent="0.2">
      <c r="A15866" s="17" t="s">
        <v>16299</v>
      </c>
      <c r="B15866" s="294" t="s">
        <v>237</v>
      </c>
      <c r="C15866" s="294" t="s">
        <v>132</v>
      </c>
      <c r="D15866" s="294" t="s">
        <v>297</v>
      </c>
      <c r="E15866" s="295">
        <v>1.1034482758620701</v>
      </c>
      <c r="F15866" s="294">
        <v>0.97277138709935018</v>
      </c>
      <c r="G15866" s="294">
        <v>1.0290389662708959</v>
      </c>
    </row>
    <row r="15867" spans="1:7" ht="13.5" x14ac:dyDescent="0.2">
      <c r="A15867" s="17" t="s">
        <v>16300</v>
      </c>
      <c r="B15867" s="294" t="s">
        <v>237</v>
      </c>
      <c r="C15867" s="294" t="s">
        <v>133</v>
      </c>
      <c r="D15867" s="294" t="s">
        <v>297</v>
      </c>
      <c r="E15867" s="295">
        <v>0.93023255813953498</v>
      </c>
      <c r="F15867" s="294">
        <v>0.97277138709935018</v>
      </c>
      <c r="G15867" s="294">
        <v>0.94992060322648775</v>
      </c>
    </row>
    <row r="15868" spans="1:7" ht="13.5" x14ac:dyDescent="0.2">
      <c r="A15868" s="17" t="s">
        <v>16301</v>
      </c>
      <c r="B15868" s="294" t="s">
        <v>237</v>
      </c>
      <c r="C15868" s="294" t="s">
        <v>134</v>
      </c>
      <c r="D15868" s="294" t="s">
        <v>297</v>
      </c>
      <c r="E15868" s="295">
        <v>0.92553191489361697</v>
      </c>
      <c r="F15868" s="294">
        <v>0.97277138709935018</v>
      </c>
      <c r="G15868" s="294">
        <v>0.94992060322648775</v>
      </c>
    </row>
    <row r="15869" spans="1:7" ht="13.5" x14ac:dyDescent="0.2">
      <c r="A15869" s="17" t="s">
        <v>16302</v>
      </c>
      <c r="B15869" s="294" t="s">
        <v>237</v>
      </c>
      <c r="C15869" s="294" t="s">
        <v>135</v>
      </c>
      <c r="D15869" s="294" t="s">
        <v>297</v>
      </c>
      <c r="E15869" s="295">
        <v>1.06</v>
      </c>
      <c r="F15869" s="294">
        <v>0.97277138709935018</v>
      </c>
      <c r="G15869" s="294">
        <v>1.0290389662708959</v>
      </c>
    </row>
    <row r="15870" spans="1:7" ht="13.5" x14ac:dyDescent="0.2">
      <c r="A15870" s="17" t="s">
        <v>16303</v>
      </c>
      <c r="B15870" s="294" t="s">
        <v>237</v>
      </c>
      <c r="C15870" s="294" t="s">
        <v>194</v>
      </c>
      <c r="D15870" s="294" t="s">
        <v>297</v>
      </c>
      <c r="E15870" s="295">
        <v>0.977099236641221</v>
      </c>
      <c r="F15870" s="294">
        <v>0.97277138709935018</v>
      </c>
      <c r="G15870" s="294">
        <v>0.94693312780475802</v>
      </c>
    </row>
    <row r="15871" spans="1:7" ht="13.5" x14ac:dyDescent="0.2">
      <c r="A15871" s="17" t="s">
        <v>16304</v>
      </c>
      <c r="B15871" s="294" t="s">
        <v>237</v>
      </c>
      <c r="C15871" s="294" t="s">
        <v>195</v>
      </c>
      <c r="D15871" s="294" t="s">
        <v>297</v>
      </c>
      <c r="E15871" s="295">
        <v>1.0221606648199399</v>
      </c>
      <c r="F15871" s="294">
        <v>0.97277138709935018</v>
      </c>
      <c r="G15871" s="294">
        <v>0.94693312780475802</v>
      </c>
    </row>
    <row r="15872" spans="1:7" ht="13.5" x14ac:dyDescent="0.2">
      <c r="A15872" s="17" t="s">
        <v>16305</v>
      </c>
      <c r="B15872" s="294" t="s">
        <v>237</v>
      </c>
      <c r="C15872" s="294" t="s">
        <v>136</v>
      </c>
      <c r="D15872" s="294" t="s">
        <v>297</v>
      </c>
      <c r="E15872" s="295">
        <v>0</v>
      </c>
      <c r="F15872" s="294">
        <v>0.97277138709935018</v>
      </c>
      <c r="G15872" s="294">
        <v>0.94992060322648775</v>
      </c>
    </row>
    <row r="15873" spans="1:7" ht="13.5" x14ac:dyDescent="0.2">
      <c r="A15873" s="17" t="s">
        <v>16306</v>
      </c>
      <c r="B15873" s="294" t="s">
        <v>237</v>
      </c>
      <c r="C15873" s="294" t="s">
        <v>137</v>
      </c>
      <c r="D15873" s="294" t="s">
        <v>297</v>
      </c>
      <c r="E15873" s="295">
        <v>1.47826086956522</v>
      </c>
      <c r="F15873" s="294">
        <v>0.97277138709935018</v>
      </c>
      <c r="G15873" s="294">
        <v>1.0290389662708959</v>
      </c>
    </row>
    <row r="15874" spans="1:7" ht="13.5" x14ac:dyDescent="0.2">
      <c r="A15874" s="17" t="s">
        <v>16307</v>
      </c>
      <c r="B15874" s="294" t="s">
        <v>237</v>
      </c>
      <c r="C15874" s="294" t="s">
        <v>138</v>
      </c>
      <c r="D15874" s="294" t="s">
        <v>297</v>
      </c>
      <c r="E15874" s="295">
        <v>0.96179775280898905</v>
      </c>
      <c r="F15874" s="294">
        <v>0.97277138709935018</v>
      </c>
      <c r="G15874" s="294">
        <v>0.95363931669551827</v>
      </c>
    </row>
    <row r="15875" spans="1:7" ht="13.5" x14ac:dyDescent="0.2">
      <c r="A15875" s="17" t="s">
        <v>16308</v>
      </c>
      <c r="B15875" s="294" t="s">
        <v>237</v>
      </c>
      <c r="C15875" s="294" t="s">
        <v>139</v>
      </c>
      <c r="D15875" s="294" t="s">
        <v>297</v>
      </c>
      <c r="E15875" s="295">
        <v>0.99751784052125303</v>
      </c>
      <c r="F15875" s="294">
        <v>0.97277138709935018</v>
      </c>
      <c r="G15875" s="294">
        <v>0.97633630473359234</v>
      </c>
    </row>
    <row r="15876" spans="1:7" ht="13.5" x14ac:dyDescent="0.2">
      <c r="A15876" s="17" t="s">
        <v>16309</v>
      </c>
      <c r="B15876" s="294" t="s">
        <v>237</v>
      </c>
      <c r="C15876" s="294" t="s">
        <v>196</v>
      </c>
      <c r="D15876" s="294" t="s">
        <v>297</v>
      </c>
      <c r="E15876" s="295">
        <v>0.90636704119850198</v>
      </c>
      <c r="F15876" s="294">
        <v>0.97277138709935018</v>
      </c>
      <c r="G15876" s="294">
        <v>0.94693312780475802</v>
      </c>
    </row>
    <row r="15877" spans="1:7" ht="13.5" x14ac:dyDescent="0.2">
      <c r="A15877" s="17" t="s">
        <v>16310</v>
      </c>
      <c r="B15877" s="294" t="s">
        <v>237</v>
      </c>
      <c r="C15877" s="294" t="s">
        <v>140</v>
      </c>
      <c r="D15877" s="294" t="s">
        <v>297</v>
      </c>
      <c r="E15877" s="295">
        <v>0.94275320696917497</v>
      </c>
      <c r="F15877" s="294">
        <v>0.97277138709935018</v>
      </c>
      <c r="G15877" s="294">
        <v>0.97633630473359234</v>
      </c>
    </row>
    <row r="15878" spans="1:7" ht="13.5" x14ac:dyDescent="0.2">
      <c r="A15878" s="17" t="s">
        <v>16311</v>
      </c>
      <c r="B15878" s="294" t="s">
        <v>237</v>
      </c>
      <c r="C15878" s="294" t="s">
        <v>141</v>
      </c>
      <c r="D15878" s="294" t="s">
        <v>297</v>
      </c>
      <c r="E15878" s="295">
        <v>0.913566739606127</v>
      </c>
      <c r="F15878" s="294">
        <v>0.97277138709935018</v>
      </c>
      <c r="G15878" s="294">
        <v>0.95363931669551827</v>
      </c>
    </row>
    <row r="15879" spans="1:7" ht="13.5" x14ac:dyDescent="0.2">
      <c r="A15879" s="17" t="s">
        <v>16312</v>
      </c>
      <c r="B15879" s="294" t="s">
        <v>237</v>
      </c>
      <c r="C15879" s="294" t="s">
        <v>142</v>
      </c>
      <c r="D15879" s="294" t="s">
        <v>297</v>
      </c>
      <c r="E15879" s="295">
        <v>0.96030805687203802</v>
      </c>
      <c r="F15879" s="294">
        <v>0.97277138709935018</v>
      </c>
      <c r="G15879" s="294">
        <v>0.97633630473359234</v>
      </c>
    </row>
    <row r="15880" spans="1:7" ht="13.5" x14ac:dyDescent="0.2">
      <c r="A15880" s="17" t="s">
        <v>16313</v>
      </c>
      <c r="B15880" s="294" t="s">
        <v>237</v>
      </c>
      <c r="C15880" s="294" t="s">
        <v>143</v>
      </c>
      <c r="D15880" s="294" t="s">
        <v>297</v>
      </c>
      <c r="E15880" s="295">
        <v>1.15789473684211</v>
      </c>
      <c r="F15880" s="294">
        <v>0.97277138709935018</v>
      </c>
      <c r="G15880" s="294">
        <v>1.0290389662708959</v>
      </c>
    </row>
    <row r="15881" spans="1:7" ht="13.5" x14ac:dyDescent="0.2">
      <c r="A15881" s="17" t="s">
        <v>16314</v>
      </c>
      <c r="B15881" s="294" t="s">
        <v>237</v>
      </c>
      <c r="C15881" s="294" t="s">
        <v>146</v>
      </c>
      <c r="D15881" s="294" t="s">
        <v>301</v>
      </c>
      <c r="E15881" s="295">
        <v>0</v>
      </c>
      <c r="F15881" s="294">
        <v>0</v>
      </c>
      <c r="G15881" s="294">
        <v>0</v>
      </c>
    </row>
    <row r="15882" spans="1:7" ht="13.5" x14ac:dyDescent="0.2">
      <c r="A15882" s="17" t="s">
        <v>16315</v>
      </c>
      <c r="B15882" s="294" t="s">
        <v>237</v>
      </c>
      <c r="C15882" s="294" t="s">
        <v>131</v>
      </c>
      <c r="D15882" s="294" t="s">
        <v>301</v>
      </c>
      <c r="E15882" s="295">
        <v>0</v>
      </c>
      <c r="F15882" s="294">
        <v>0</v>
      </c>
      <c r="G15882" s="294">
        <v>0</v>
      </c>
    </row>
    <row r="15883" spans="1:7" ht="13.5" x14ac:dyDescent="0.2">
      <c r="A15883" s="17" t="s">
        <v>16316</v>
      </c>
      <c r="B15883" s="294" t="s">
        <v>237</v>
      </c>
      <c r="C15883" s="294" t="s">
        <v>147</v>
      </c>
      <c r="D15883" s="294" t="s">
        <v>301</v>
      </c>
      <c r="E15883" s="295">
        <v>0</v>
      </c>
      <c r="F15883" s="294">
        <v>0</v>
      </c>
      <c r="G15883" s="294">
        <v>0</v>
      </c>
    </row>
    <row r="15884" spans="1:7" ht="13.5" x14ac:dyDescent="0.2">
      <c r="A15884" s="17" t="s">
        <v>16317</v>
      </c>
      <c r="B15884" s="294" t="s">
        <v>237</v>
      </c>
      <c r="C15884" s="294" t="s">
        <v>148</v>
      </c>
      <c r="D15884" s="294" t="s">
        <v>301</v>
      </c>
      <c r="E15884" s="295">
        <v>0</v>
      </c>
      <c r="F15884" s="294">
        <v>0</v>
      </c>
      <c r="G15884" s="294">
        <v>0</v>
      </c>
    </row>
    <row r="15885" spans="1:7" ht="13.5" x14ac:dyDescent="0.2">
      <c r="A15885" s="17" t="s">
        <v>16318</v>
      </c>
      <c r="B15885" s="294" t="s">
        <v>237</v>
      </c>
      <c r="C15885" s="294" t="s">
        <v>144</v>
      </c>
      <c r="D15885" s="294" t="s">
        <v>301</v>
      </c>
      <c r="E15885" s="295">
        <v>0</v>
      </c>
      <c r="F15885" s="294">
        <v>0</v>
      </c>
      <c r="G15885" s="294">
        <v>0</v>
      </c>
    </row>
    <row r="15886" spans="1:7" ht="13.5" x14ac:dyDescent="0.2">
      <c r="A15886" s="17" t="s">
        <v>16319</v>
      </c>
      <c r="B15886" s="294" t="s">
        <v>237</v>
      </c>
      <c r="C15886" s="294" t="s">
        <v>149</v>
      </c>
      <c r="D15886" s="294" t="s">
        <v>301</v>
      </c>
      <c r="E15886" s="295">
        <v>0</v>
      </c>
      <c r="F15886" s="294">
        <v>0</v>
      </c>
      <c r="G15886" s="294">
        <v>0</v>
      </c>
    </row>
    <row r="15887" spans="1:7" ht="13.5" x14ac:dyDescent="0.2">
      <c r="A15887" s="17" t="s">
        <v>16320</v>
      </c>
      <c r="B15887" s="294" t="s">
        <v>237</v>
      </c>
      <c r="C15887" s="294" t="s">
        <v>150</v>
      </c>
      <c r="D15887" s="294" t="s">
        <v>301</v>
      </c>
      <c r="E15887" s="295">
        <v>0</v>
      </c>
      <c r="F15887" s="294">
        <v>0</v>
      </c>
      <c r="G15887" s="294">
        <v>0</v>
      </c>
    </row>
    <row r="15888" spans="1:7" ht="13.5" x14ac:dyDescent="0.2">
      <c r="A15888" s="17" t="s">
        <v>16321</v>
      </c>
      <c r="B15888" s="294" t="s">
        <v>237</v>
      </c>
      <c r="C15888" s="294" t="s">
        <v>151</v>
      </c>
      <c r="D15888" s="294" t="s">
        <v>301</v>
      </c>
      <c r="E15888" s="295">
        <v>0</v>
      </c>
      <c r="F15888" s="294">
        <v>0</v>
      </c>
      <c r="G15888" s="294">
        <v>0</v>
      </c>
    </row>
    <row r="15889" spans="1:7" ht="13.5" x14ac:dyDescent="0.2">
      <c r="A15889" s="17" t="s">
        <v>16322</v>
      </c>
      <c r="B15889" s="294" t="s">
        <v>237</v>
      </c>
      <c r="C15889" s="294" t="s">
        <v>197</v>
      </c>
      <c r="D15889" s="294" t="s">
        <v>301</v>
      </c>
      <c r="E15889" s="295">
        <v>0</v>
      </c>
      <c r="F15889" s="294">
        <v>0</v>
      </c>
      <c r="G15889" s="294">
        <v>0</v>
      </c>
    </row>
    <row r="15890" spans="1:7" ht="13.5" x14ac:dyDescent="0.2">
      <c r="A15890" s="17" t="s">
        <v>16323</v>
      </c>
      <c r="B15890" s="294" t="s">
        <v>237</v>
      </c>
      <c r="C15890" s="294" t="s">
        <v>145</v>
      </c>
      <c r="D15890" s="294" t="s">
        <v>301</v>
      </c>
      <c r="E15890" s="295">
        <v>0</v>
      </c>
      <c r="F15890" s="294">
        <v>0</v>
      </c>
      <c r="G15890" s="294">
        <v>0</v>
      </c>
    </row>
    <row r="15891" spans="1:7" ht="13.5" x14ac:dyDescent="0.2">
      <c r="A15891" s="17" t="s">
        <v>16324</v>
      </c>
      <c r="B15891" s="294" t="s">
        <v>237</v>
      </c>
      <c r="C15891" s="294" t="s">
        <v>152</v>
      </c>
      <c r="D15891" s="294" t="s">
        <v>301</v>
      </c>
      <c r="E15891" s="295">
        <v>0</v>
      </c>
      <c r="F15891" s="294">
        <v>0</v>
      </c>
      <c r="G15891" s="294">
        <v>0</v>
      </c>
    </row>
    <row r="15892" spans="1:7" ht="13.5" x14ac:dyDescent="0.2">
      <c r="A15892" s="17" t="s">
        <v>16325</v>
      </c>
      <c r="B15892" s="294" t="s">
        <v>237</v>
      </c>
      <c r="C15892" s="294" t="s">
        <v>198</v>
      </c>
      <c r="D15892" s="294" t="s">
        <v>301</v>
      </c>
      <c r="E15892" s="295">
        <v>0</v>
      </c>
      <c r="F15892" s="294">
        <v>0</v>
      </c>
      <c r="G15892" s="294">
        <v>0</v>
      </c>
    </row>
    <row r="15893" spans="1:7" ht="13.5" x14ac:dyDescent="0.2">
      <c r="A15893" s="17" t="s">
        <v>16326</v>
      </c>
      <c r="B15893" s="294" t="s">
        <v>237</v>
      </c>
      <c r="C15893" s="294" t="s">
        <v>153</v>
      </c>
      <c r="D15893" s="294" t="s">
        <v>301</v>
      </c>
      <c r="E15893" s="295">
        <v>0</v>
      </c>
      <c r="F15893" s="294">
        <v>0</v>
      </c>
      <c r="G15893" s="294">
        <v>0</v>
      </c>
    </row>
    <row r="15894" spans="1:7" ht="13.5" x14ac:dyDescent="0.2">
      <c r="A15894" s="17" t="s">
        <v>16327</v>
      </c>
      <c r="B15894" s="294" t="s">
        <v>237</v>
      </c>
      <c r="C15894" s="294" t="s">
        <v>154</v>
      </c>
      <c r="D15894" s="294" t="s">
        <v>301</v>
      </c>
      <c r="E15894" s="295">
        <v>0</v>
      </c>
      <c r="F15894" s="294">
        <v>0</v>
      </c>
      <c r="G15894" s="294">
        <v>0</v>
      </c>
    </row>
    <row r="15895" spans="1:7" ht="13.5" x14ac:dyDescent="0.2">
      <c r="A15895" s="17" t="s">
        <v>16328</v>
      </c>
      <c r="B15895" s="294" t="s">
        <v>237</v>
      </c>
      <c r="C15895" s="294" t="s">
        <v>155</v>
      </c>
      <c r="D15895" s="294" t="s">
        <v>301</v>
      </c>
      <c r="E15895" s="295">
        <v>0</v>
      </c>
      <c r="F15895" s="294">
        <v>0</v>
      </c>
      <c r="G15895" s="294">
        <v>0</v>
      </c>
    </row>
    <row r="15896" spans="1:7" ht="13.5" x14ac:dyDescent="0.2">
      <c r="A15896" s="17" t="s">
        <v>16329</v>
      </c>
      <c r="B15896" s="294" t="s">
        <v>237</v>
      </c>
      <c r="C15896" s="294" t="s">
        <v>156</v>
      </c>
      <c r="D15896" s="294" t="s">
        <v>301</v>
      </c>
      <c r="E15896" s="295">
        <v>0</v>
      </c>
      <c r="F15896" s="294">
        <v>0</v>
      </c>
      <c r="G15896" s="294">
        <v>0</v>
      </c>
    </row>
    <row r="15897" spans="1:7" ht="13.5" x14ac:dyDescent="0.2">
      <c r="A15897" s="17" t="s">
        <v>16330</v>
      </c>
      <c r="B15897" s="294" t="s">
        <v>237</v>
      </c>
      <c r="C15897" s="294" t="s">
        <v>228</v>
      </c>
      <c r="D15897" s="294" t="s">
        <v>301</v>
      </c>
      <c r="E15897" s="295">
        <v>0</v>
      </c>
      <c r="F15897" s="294">
        <v>0</v>
      </c>
      <c r="G15897" s="294">
        <v>0</v>
      </c>
    </row>
    <row r="15898" spans="1:7" ht="13.5" x14ac:dyDescent="0.2">
      <c r="A15898" s="17" t="s">
        <v>16331</v>
      </c>
      <c r="B15898" s="294" t="s">
        <v>237</v>
      </c>
      <c r="C15898" s="294" t="s">
        <v>157</v>
      </c>
      <c r="D15898" s="294" t="s">
        <v>301</v>
      </c>
      <c r="E15898" s="295">
        <v>0</v>
      </c>
      <c r="F15898" s="294">
        <v>0</v>
      </c>
      <c r="G15898" s="294">
        <v>0</v>
      </c>
    </row>
    <row r="15899" spans="1:7" ht="13.5" x14ac:dyDescent="0.2">
      <c r="A15899" s="17" t="s">
        <v>16332</v>
      </c>
      <c r="B15899" s="294" t="s">
        <v>237</v>
      </c>
      <c r="C15899" s="294" t="s">
        <v>158</v>
      </c>
      <c r="D15899" s="294" t="s">
        <v>301</v>
      </c>
      <c r="E15899" s="295">
        <v>0</v>
      </c>
      <c r="F15899" s="294">
        <v>0</v>
      </c>
      <c r="G15899" s="294">
        <v>0</v>
      </c>
    </row>
    <row r="15900" spans="1:7" ht="13.5" x14ac:dyDescent="0.2">
      <c r="A15900" s="17" t="s">
        <v>16333</v>
      </c>
      <c r="B15900" s="294" t="s">
        <v>237</v>
      </c>
      <c r="C15900" s="294" t="s">
        <v>159</v>
      </c>
      <c r="D15900" s="294" t="s">
        <v>301</v>
      </c>
      <c r="E15900" s="295">
        <v>0</v>
      </c>
      <c r="F15900" s="294">
        <v>0</v>
      </c>
      <c r="G15900" s="294">
        <v>0</v>
      </c>
    </row>
    <row r="15901" spans="1:7" ht="13.5" x14ac:dyDescent="0.2">
      <c r="A15901" s="17" t="s">
        <v>16334</v>
      </c>
      <c r="B15901" s="294" t="s">
        <v>237</v>
      </c>
      <c r="C15901" s="294" t="s">
        <v>160</v>
      </c>
      <c r="D15901" s="294" t="s">
        <v>301</v>
      </c>
      <c r="E15901" s="295">
        <v>0</v>
      </c>
      <c r="F15901" s="294">
        <v>0</v>
      </c>
      <c r="G15901" s="294">
        <v>0</v>
      </c>
    </row>
    <row r="15902" spans="1:7" ht="13.5" x14ac:dyDescent="0.2">
      <c r="A15902" s="17" t="s">
        <v>16335</v>
      </c>
      <c r="B15902" s="294" t="s">
        <v>237</v>
      </c>
      <c r="C15902" s="294" t="s">
        <v>161</v>
      </c>
      <c r="D15902" s="294" t="s">
        <v>301</v>
      </c>
      <c r="E15902" s="295">
        <v>0</v>
      </c>
      <c r="F15902" s="294">
        <v>0</v>
      </c>
      <c r="G15902" s="294">
        <v>0</v>
      </c>
    </row>
    <row r="15903" spans="1:7" ht="13.5" x14ac:dyDescent="0.2">
      <c r="A15903" s="17" t="s">
        <v>16336</v>
      </c>
      <c r="B15903" s="294" t="s">
        <v>237</v>
      </c>
      <c r="C15903" s="294" t="s">
        <v>199</v>
      </c>
      <c r="D15903" s="294" t="s">
        <v>301</v>
      </c>
      <c r="E15903" s="295">
        <v>0</v>
      </c>
      <c r="F15903" s="294">
        <v>0</v>
      </c>
      <c r="G15903" s="294">
        <v>0</v>
      </c>
    </row>
    <row r="15904" spans="1:7" ht="13.5" x14ac:dyDescent="0.2">
      <c r="A15904" s="17" t="s">
        <v>16337</v>
      </c>
      <c r="B15904" s="294" t="s">
        <v>237</v>
      </c>
      <c r="C15904" s="294" t="s">
        <v>162</v>
      </c>
      <c r="D15904" s="294" t="s">
        <v>301</v>
      </c>
      <c r="E15904" s="295">
        <v>0</v>
      </c>
      <c r="F15904" s="294">
        <v>0</v>
      </c>
      <c r="G15904" s="294">
        <v>0</v>
      </c>
    </row>
    <row r="15905" spans="1:7" ht="13.5" x14ac:dyDescent="0.2">
      <c r="A15905" s="17" t="s">
        <v>16338</v>
      </c>
      <c r="B15905" s="294" t="s">
        <v>237</v>
      </c>
      <c r="C15905" s="294" t="s">
        <v>163</v>
      </c>
      <c r="D15905" s="294" t="s">
        <v>301</v>
      </c>
      <c r="E15905" s="295">
        <v>0</v>
      </c>
      <c r="F15905" s="294">
        <v>0</v>
      </c>
      <c r="G15905" s="294">
        <v>0</v>
      </c>
    </row>
    <row r="15906" spans="1:7" ht="13.5" x14ac:dyDescent="0.2">
      <c r="A15906" s="17" t="s">
        <v>16339</v>
      </c>
      <c r="B15906" s="294" t="s">
        <v>237</v>
      </c>
      <c r="C15906" s="294" t="s">
        <v>164</v>
      </c>
      <c r="D15906" s="294" t="s">
        <v>301</v>
      </c>
      <c r="E15906" s="295">
        <v>0</v>
      </c>
      <c r="F15906" s="294">
        <v>0</v>
      </c>
      <c r="G15906" s="294">
        <v>0</v>
      </c>
    </row>
    <row r="15907" spans="1:7" ht="13.5" x14ac:dyDescent="0.2">
      <c r="A15907" s="17" t="s">
        <v>16340</v>
      </c>
      <c r="B15907" s="294" t="s">
        <v>237</v>
      </c>
      <c r="C15907" s="294" t="s">
        <v>165</v>
      </c>
      <c r="D15907" s="294" t="s">
        <v>301</v>
      </c>
      <c r="E15907" s="295">
        <v>0</v>
      </c>
      <c r="F15907" s="294">
        <v>0</v>
      </c>
      <c r="G15907" s="294">
        <v>0</v>
      </c>
    </row>
    <row r="15908" spans="1:7" ht="13.5" x14ac:dyDescent="0.2">
      <c r="A15908" s="17" t="s">
        <v>16341</v>
      </c>
      <c r="B15908" s="294" t="s">
        <v>237</v>
      </c>
      <c r="C15908" s="294" t="s">
        <v>166</v>
      </c>
      <c r="D15908" s="294" t="s">
        <v>301</v>
      </c>
      <c r="E15908" s="295">
        <v>0</v>
      </c>
      <c r="F15908" s="294">
        <v>0</v>
      </c>
      <c r="G15908" s="294">
        <v>0</v>
      </c>
    </row>
    <row r="15909" spans="1:7" ht="13.5" x14ac:dyDescent="0.2">
      <c r="A15909" s="17" t="s">
        <v>16342</v>
      </c>
      <c r="B15909" s="294" t="s">
        <v>237</v>
      </c>
      <c r="C15909" s="294" t="s">
        <v>193</v>
      </c>
      <c r="D15909" s="294" t="s">
        <v>301</v>
      </c>
      <c r="E15909" s="295">
        <v>0</v>
      </c>
      <c r="F15909" s="294">
        <v>0</v>
      </c>
      <c r="G15909" s="294">
        <v>0</v>
      </c>
    </row>
    <row r="15910" spans="1:7" ht="13.5" x14ac:dyDescent="0.2">
      <c r="A15910" s="17" t="s">
        <v>16343</v>
      </c>
      <c r="B15910" s="294" t="s">
        <v>237</v>
      </c>
      <c r="C15910" s="294" t="s">
        <v>167</v>
      </c>
      <c r="D15910" s="294" t="s">
        <v>301</v>
      </c>
      <c r="E15910" s="295">
        <v>0</v>
      </c>
      <c r="F15910" s="294">
        <v>0</v>
      </c>
      <c r="G15910" s="294">
        <v>0</v>
      </c>
    </row>
    <row r="15911" spans="1:7" ht="13.5" x14ac:dyDescent="0.2">
      <c r="A15911" s="17" t="s">
        <v>16344</v>
      </c>
      <c r="B15911" s="294" t="s">
        <v>237</v>
      </c>
      <c r="C15911" s="294" t="s">
        <v>168</v>
      </c>
      <c r="D15911" s="294" t="s">
        <v>301</v>
      </c>
      <c r="E15911" s="295">
        <v>0</v>
      </c>
      <c r="F15911" s="294">
        <v>0</v>
      </c>
      <c r="G15911" s="294">
        <v>0</v>
      </c>
    </row>
    <row r="15912" spans="1:7" ht="13.5" x14ac:dyDescent="0.2">
      <c r="A15912" s="17" t="s">
        <v>16345</v>
      </c>
      <c r="B15912" s="294" t="s">
        <v>237</v>
      </c>
      <c r="C15912" s="294" t="s">
        <v>169</v>
      </c>
      <c r="D15912" s="294" t="s">
        <v>301</v>
      </c>
      <c r="E15912" s="295">
        <v>0</v>
      </c>
      <c r="F15912" s="294">
        <v>0</v>
      </c>
      <c r="G15912" s="294">
        <v>0</v>
      </c>
    </row>
    <row r="15913" spans="1:7" ht="13.5" x14ac:dyDescent="0.2">
      <c r="A15913" s="17" t="s">
        <v>16346</v>
      </c>
      <c r="B15913" s="294" t="s">
        <v>237</v>
      </c>
      <c r="C15913" s="294" t="s">
        <v>200</v>
      </c>
      <c r="D15913" s="294" t="s">
        <v>301</v>
      </c>
      <c r="E15913" s="295">
        <v>0</v>
      </c>
      <c r="F15913" s="294">
        <v>0</v>
      </c>
      <c r="G15913" s="294">
        <v>0</v>
      </c>
    </row>
    <row r="15914" spans="1:7" ht="13.5" x14ac:dyDescent="0.2">
      <c r="A15914" s="17" t="s">
        <v>16347</v>
      </c>
      <c r="B15914" s="294" t="s">
        <v>237</v>
      </c>
      <c r="C15914" s="294" t="s">
        <v>170</v>
      </c>
      <c r="D15914" s="294" t="s">
        <v>301</v>
      </c>
      <c r="E15914" s="295">
        <v>0</v>
      </c>
      <c r="F15914" s="294">
        <v>0</v>
      </c>
      <c r="G15914" s="294">
        <v>0</v>
      </c>
    </row>
    <row r="15915" spans="1:7" ht="13.5" x14ac:dyDescent="0.2">
      <c r="A15915" s="17" t="s">
        <v>16348</v>
      </c>
      <c r="B15915" s="294" t="s">
        <v>237</v>
      </c>
      <c r="C15915" s="294" t="s">
        <v>171</v>
      </c>
      <c r="D15915" s="294" t="s">
        <v>301</v>
      </c>
      <c r="E15915" s="295">
        <v>0</v>
      </c>
      <c r="F15915" s="294">
        <v>0</v>
      </c>
      <c r="G15915" s="294">
        <v>0</v>
      </c>
    </row>
    <row r="15916" spans="1:7" ht="13.5" x14ac:dyDescent="0.2">
      <c r="A15916" s="17" t="s">
        <v>16349</v>
      </c>
      <c r="B15916" s="294" t="s">
        <v>237</v>
      </c>
      <c r="C15916" s="294" t="s">
        <v>201</v>
      </c>
      <c r="D15916" s="294" t="s">
        <v>301</v>
      </c>
      <c r="E15916" s="295">
        <v>0</v>
      </c>
      <c r="F15916" s="294">
        <v>0</v>
      </c>
      <c r="G15916" s="294">
        <v>0</v>
      </c>
    </row>
    <row r="15917" spans="1:7" ht="13.5" x14ac:dyDescent="0.2">
      <c r="A15917" s="17" t="s">
        <v>16350</v>
      </c>
      <c r="B15917" s="294" t="s">
        <v>237</v>
      </c>
      <c r="C15917" s="294" t="s">
        <v>172</v>
      </c>
      <c r="D15917" s="294" t="s">
        <v>301</v>
      </c>
      <c r="E15917" s="295">
        <v>0</v>
      </c>
      <c r="F15917" s="294">
        <v>0</v>
      </c>
      <c r="G15917" s="294">
        <v>0</v>
      </c>
    </row>
    <row r="15918" spans="1:7" ht="13.5" x14ac:dyDescent="0.2">
      <c r="A15918" s="17" t="s">
        <v>16351</v>
      </c>
      <c r="B15918" s="294" t="s">
        <v>237</v>
      </c>
      <c r="C15918" s="294" t="s">
        <v>202</v>
      </c>
      <c r="D15918" s="294" t="s">
        <v>301</v>
      </c>
      <c r="E15918" s="295">
        <v>0</v>
      </c>
      <c r="F15918" s="294">
        <v>0</v>
      </c>
      <c r="G15918" s="294">
        <v>0</v>
      </c>
    </row>
    <row r="15919" spans="1:7" ht="13.5" x14ac:dyDescent="0.2">
      <c r="A15919" s="17" t="s">
        <v>16352</v>
      </c>
      <c r="B15919" s="294" t="s">
        <v>237</v>
      </c>
      <c r="C15919" s="294" t="s">
        <v>173</v>
      </c>
      <c r="D15919" s="294" t="s">
        <v>301</v>
      </c>
      <c r="E15919" s="295">
        <v>0</v>
      </c>
      <c r="F15919" s="294">
        <v>0</v>
      </c>
      <c r="G15919" s="294">
        <v>0</v>
      </c>
    </row>
    <row r="15920" spans="1:7" ht="13.5" x14ac:dyDescent="0.2">
      <c r="A15920" s="17" t="s">
        <v>16353</v>
      </c>
      <c r="B15920" s="294" t="s">
        <v>237</v>
      </c>
      <c r="C15920" s="294" t="s">
        <v>174</v>
      </c>
      <c r="D15920" s="294" t="s">
        <v>301</v>
      </c>
      <c r="E15920" s="295">
        <v>0</v>
      </c>
      <c r="F15920" s="294">
        <v>0</v>
      </c>
      <c r="G15920" s="294">
        <v>0</v>
      </c>
    </row>
    <row r="15921" spans="1:7" ht="13.5" x14ac:dyDescent="0.2">
      <c r="A15921" s="17" t="s">
        <v>16354</v>
      </c>
      <c r="B15921" s="294" t="s">
        <v>237</v>
      </c>
      <c r="C15921" s="294" t="s">
        <v>175</v>
      </c>
      <c r="D15921" s="294" t="s">
        <v>301</v>
      </c>
      <c r="E15921" s="295">
        <v>0</v>
      </c>
      <c r="F15921" s="294">
        <v>0</v>
      </c>
      <c r="G15921" s="294">
        <v>0</v>
      </c>
    </row>
    <row r="15922" spans="1:7" ht="13.5" x14ac:dyDescent="0.2">
      <c r="A15922" s="17" t="s">
        <v>16355</v>
      </c>
      <c r="B15922" s="294" t="s">
        <v>237</v>
      </c>
      <c r="C15922" s="294" t="s">
        <v>176</v>
      </c>
      <c r="D15922" s="294" t="s">
        <v>301</v>
      </c>
      <c r="E15922" s="295">
        <v>0</v>
      </c>
      <c r="F15922" s="294">
        <v>0</v>
      </c>
      <c r="G15922" s="294">
        <v>0</v>
      </c>
    </row>
    <row r="15923" spans="1:7" ht="13.5" x14ac:dyDescent="0.2">
      <c r="A15923" s="17" t="s">
        <v>16356</v>
      </c>
      <c r="B15923" s="294" t="s">
        <v>237</v>
      </c>
      <c r="C15923" s="294" t="s">
        <v>177</v>
      </c>
      <c r="D15923" s="294" t="s">
        <v>301</v>
      </c>
      <c r="E15923" s="295">
        <v>0</v>
      </c>
      <c r="F15923" s="294">
        <v>0</v>
      </c>
      <c r="G15923" s="294">
        <v>0</v>
      </c>
    </row>
    <row r="15924" spans="1:7" ht="13.5" x14ac:dyDescent="0.2">
      <c r="A15924" s="17" t="s">
        <v>16357</v>
      </c>
      <c r="B15924" s="294" t="s">
        <v>237</v>
      </c>
      <c r="C15924" s="294" t="s">
        <v>178</v>
      </c>
      <c r="D15924" s="294" t="s">
        <v>301</v>
      </c>
      <c r="E15924" s="295">
        <v>0</v>
      </c>
      <c r="F15924" s="294">
        <v>0</v>
      </c>
      <c r="G15924" s="294">
        <v>0</v>
      </c>
    </row>
    <row r="15925" spans="1:7" ht="13.5" x14ac:dyDescent="0.2">
      <c r="A15925" s="17" t="s">
        <v>16358</v>
      </c>
      <c r="B15925" s="294" t="s">
        <v>237</v>
      </c>
      <c r="C15925" s="294" t="s">
        <v>179</v>
      </c>
      <c r="D15925" s="294" t="s">
        <v>301</v>
      </c>
      <c r="E15925" s="295">
        <v>0</v>
      </c>
      <c r="F15925" s="294">
        <v>0</v>
      </c>
      <c r="G15925" s="294">
        <v>0</v>
      </c>
    </row>
    <row r="15926" spans="1:7" ht="13.5" x14ac:dyDescent="0.2">
      <c r="A15926" s="17" t="s">
        <v>16359</v>
      </c>
      <c r="B15926" s="294" t="s">
        <v>237</v>
      </c>
      <c r="C15926" s="294" t="s">
        <v>180</v>
      </c>
      <c r="D15926" s="294" t="s">
        <v>301</v>
      </c>
      <c r="E15926" s="295">
        <v>0</v>
      </c>
      <c r="F15926" s="294">
        <v>0</v>
      </c>
      <c r="G15926" s="294">
        <v>0</v>
      </c>
    </row>
    <row r="15927" spans="1:7" ht="13.5" x14ac:dyDescent="0.2">
      <c r="A15927" s="17" t="s">
        <v>16360</v>
      </c>
      <c r="B15927" s="294" t="s">
        <v>237</v>
      </c>
      <c r="C15927" s="294" t="s">
        <v>185</v>
      </c>
      <c r="D15927" s="294" t="s">
        <v>301</v>
      </c>
      <c r="E15927" s="295">
        <v>0</v>
      </c>
      <c r="F15927" s="294">
        <v>0</v>
      </c>
      <c r="G15927" s="294">
        <v>0</v>
      </c>
    </row>
    <row r="15928" spans="1:7" ht="13.5" x14ac:dyDescent="0.2">
      <c r="A15928" s="17" t="s">
        <v>16361</v>
      </c>
      <c r="B15928" s="294" t="s">
        <v>237</v>
      </c>
      <c r="C15928" s="294" t="s">
        <v>203</v>
      </c>
      <c r="D15928" s="294" t="s">
        <v>301</v>
      </c>
      <c r="E15928" s="295">
        <v>0</v>
      </c>
      <c r="F15928" s="294">
        <v>0</v>
      </c>
      <c r="G15928" s="294">
        <v>0</v>
      </c>
    </row>
    <row r="15929" spans="1:7" ht="13.5" x14ac:dyDescent="0.2">
      <c r="A15929" s="17" t="s">
        <v>16362</v>
      </c>
      <c r="B15929" s="294" t="s">
        <v>237</v>
      </c>
      <c r="C15929" s="294" t="s">
        <v>204</v>
      </c>
      <c r="D15929" s="294" t="s">
        <v>301</v>
      </c>
      <c r="E15929" s="295">
        <v>0</v>
      </c>
      <c r="F15929" s="294">
        <v>0</v>
      </c>
      <c r="G15929" s="294">
        <v>0</v>
      </c>
    </row>
    <row r="15930" spans="1:7" ht="13.5" x14ac:dyDescent="0.2">
      <c r="A15930" s="17" t="s">
        <v>16363</v>
      </c>
      <c r="B15930" s="294" t="s">
        <v>237</v>
      </c>
      <c r="C15930" s="294" t="s">
        <v>181</v>
      </c>
      <c r="D15930" s="294" t="s">
        <v>301</v>
      </c>
      <c r="E15930" s="295">
        <v>0</v>
      </c>
      <c r="F15930" s="294">
        <v>0</v>
      </c>
      <c r="G15930" s="294">
        <v>0</v>
      </c>
    </row>
    <row r="15931" spans="1:7" ht="13.5" x14ac:dyDescent="0.2">
      <c r="A15931" s="17" t="s">
        <v>16364</v>
      </c>
      <c r="B15931" s="294" t="s">
        <v>237</v>
      </c>
      <c r="C15931" s="294" t="s">
        <v>182</v>
      </c>
      <c r="D15931" s="294" t="s">
        <v>301</v>
      </c>
      <c r="E15931" s="295">
        <v>0</v>
      </c>
      <c r="F15931" s="294">
        <v>0</v>
      </c>
      <c r="G15931" s="294">
        <v>0</v>
      </c>
    </row>
    <row r="15932" spans="1:7" ht="13.5" x14ac:dyDescent="0.2">
      <c r="A15932" s="17" t="s">
        <v>16365</v>
      </c>
      <c r="B15932" s="294" t="s">
        <v>237</v>
      </c>
      <c r="C15932" s="294" t="s">
        <v>183</v>
      </c>
      <c r="D15932" s="294" t="s">
        <v>301</v>
      </c>
      <c r="E15932" s="295">
        <v>0</v>
      </c>
      <c r="F15932" s="294">
        <v>0</v>
      </c>
      <c r="G15932" s="294">
        <v>0</v>
      </c>
    </row>
    <row r="15933" spans="1:7" ht="13.5" x14ac:dyDescent="0.2">
      <c r="A15933" s="17" t="s">
        <v>16366</v>
      </c>
      <c r="B15933" s="294" t="s">
        <v>237</v>
      </c>
      <c r="C15933" s="294" t="s">
        <v>184</v>
      </c>
      <c r="D15933" s="294" t="s">
        <v>301</v>
      </c>
      <c r="E15933" s="295">
        <v>0</v>
      </c>
      <c r="F15933" s="294">
        <v>0</v>
      </c>
      <c r="G15933" s="294">
        <v>0</v>
      </c>
    </row>
    <row r="15934" spans="1:7" ht="13.5" x14ac:dyDescent="0.2">
      <c r="A15934" s="17" t="s">
        <v>16367</v>
      </c>
      <c r="B15934" s="294" t="s">
        <v>237</v>
      </c>
      <c r="C15934" s="294" t="s">
        <v>186</v>
      </c>
      <c r="D15934" s="294" t="s">
        <v>301</v>
      </c>
      <c r="E15934" s="295">
        <v>0</v>
      </c>
      <c r="F15934" s="294">
        <v>0</v>
      </c>
      <c r="G15934" s="294">
        <v>0</v>
      </c>
    </row>
    <row r="15935" spans="1:7" ht="13.5" x14ac:dyDescent="0.2">
      <c r="A15935" s="17" t="s">
        <v>16368</v>
      </c>
      <c r="B15935" s="294" t="s">
        <v>237</v>
      </c>
      <c r="C15935" s="294" t="s">
        <v>187</v>
      </c>
      <c r="D15935" s="294" t="s">
        <v>301</v>
      </c>
      <c r="E15935" s="295">
        <v>0</v>
      </c>
      <c r="F15935" s="294">
        <v>0</v>
      </c>
      <c r="G15935" s="294">
        <v>0</v>
      </c>
    </row>
    <row r="15936" spans="1:7" ht="13.5" x14ac:dyDescent="0.2">
      <c r="A15936" s="17" t="s">
        <v>16369</v>
      </c>
      <c r="B15936" s="294" t="s">
        <v>237</v>
      </c>
      <c r="C15936" s="294" t="s">
        <v>188</v>
      </c>
      <c r="D15936" s="294" t="s">
        <v>301</v>
      </c>
      <c r="E15936" s="295">
        <v>0</v>
      </c>
      <c r="F15936" s="294">
        <v>0</v>
      </c>
      <c r="G15936" s="294">
        <v>0</v>
      </c>
    </row>
    <row r="15937" spans="1:7" ht="13.5" x14ac:dyDescent="0.2">
      <c r="A15937" s="17" t="s">
        <v>16370</v>
      </c>
      <c r="B15937" s="294" t="s">
        <v>237</v>
      </c>
      <c r="C15937" s="294" t="s">
        <v>189</v>
      </c>
      <c r="D15937" s="294" t="s">
        <v>301</v>
      </c>
      <c r="E15937" s="295">
        <v>0</v>
      </c>
      <c r="F15937" s="294">
        <v>0</v>
      </c>
      <c r="G15937" s="294">
        <v>0</v>
      </c>
    </row>
    <row r="15938" spans="1:7" ht="13.5" x14ac:dyDescent="0.2">
      <c r="A15938" s="17" t="s">
        <v>16371</v>
      </c>
      <c r="B15938" s="294" t="s">
        <v>237</v>
      </c>
      <c r="C15938" s="294" t="s">
        <v>190</v>
      </c>
      <c r="D15938" s="294" t="s">
        <v>301</v>
      </c>
      <c r="E15938" s="295">
        <v>0</v>
      </c>
      <c r="F15938" s="294">
        <v>0</v>
      </c>
      <c r="G15938" s="294">
        <v>0</v>
      </c>
    </row>
    <row r="15939" spans="1:7" ht="13.5" x14ac:dyDescent="0.2">
      <c r="A15939" s="17" t="s">
        <v>16372</v>
      </c>
      <c r="B15939" s="294" t="s">
        <v>237</v>
      </c>
      <c r="C15939" s="294" t="s">
        <v>205</v>
      </c>
      <c r="D15939" s="294" t="s">
        <v>301</v>
      </c>
      <c r="E15939" s="295">
        <v>0</v>
      </c>
      <c r="F15939" s="294">
        <v>0</v>
      </c>
      <c r="G15939" s="294">
        <v>0</v>
      </c>
    </row>
    <row r="15940" spans="1:7" ht="13.5" x14ac:dyDescent="0.2">
      <c r="A15940" s="17" t="s">
        <v>16373</v>
      </c>
      <c r="B15940" s="294" t="s">
        <v>237</v>
      </c>
      <c r="C15940" s="294" t="s">
        <v>191</v>
      </c>
      <c r="D15940" s="294" t="s">
        <v>301</v>
      </c>
      <c r="E15940" s="295">
        <v>0</v>
      </c>
      <c r="F15940" s="294">
        <v>0</v>
      </c>
      <c r="G15940" s="294">
        <v>0</v>
      </c>
    </row>
    <row r="15941" spans="1:7" ht="13.5" x14ac:dyDescent="0.2">
      <c r="A15941" s="17" t="s">
        <v>16374</v>
      </c>
      <c r="B15941" s="294" t="s">
        <v>237</v>
      </c>
      <c r="C15941" s="294" t="s">
        <v>192</v>
      </c>
      <c r="D15941" s="294" t="s">
        <v>301</v>
      </c>
      <c r="E15941" s="295">
        <v>0</v>
      </c>
      <c r="F15941" s="294">
        <v>0</v>
      </c>
      <c r="G15941" s="294">
        <v>0</v>
      </c>
    </row>
    <row r="15942" spans="1:7" ht="13.5" x14ac:dyDescent="0.2">
      <c r="A15942" s="17" t="s">
        <v>16375</v>
      </c>
      <c r="B15942" s="294" t="s">
        <v>237</v>
      </c>
      <c r="C15942" s="294" t="s">
        <v>129</v>
      </c>
      <c r="D15942" s="294" t="s">
        <v>301</v>
      </c>
      <c r="E15942" s="295">
        <v>0</v>
      </c>
      <c r="F15942" s="294">
        <v>0</v>
      </c>
      <c r="G15942" s="294">
        <v>0</v>
      </c>
    </row>
    <row r="15943" spans="1:7" ht="13.5" x14ac:dyDescent="0.2">
      <c r="A15943" s="17" t="s">
        <v>16376</v>
      </c>
      <c r="B15943" s="294" t="s">
        <v>237</v>
      </c>
      <c r="C15943" s="294" t="s">
        <v>128</v>
      </c>
      <c r="D15943" s="294" t="s">
        <v>301</v>
      </c>
      <c r="E15943" s="295">
        <v>0</v>
      </c>
      <c r="F15943" s="294">
        <v>0</v>
      </c>
      <c r="G15943" s="294">
        <v>0</v>
      </c>
    </row>
    <row r="15944" spans="1:7" ht="13.5" x14ac:dyDescent="0.2">
      <c r="A15944" s="17" t="s">
        <v>16377</v>
      </c>
      <c r="B15944" s="294" t="s">
        <v>237</v>
      </c>
      <c r="C15944" s="294" t="s">
        <v>130</v>
      </c>
      <c r="D15944" s="294" t="s">
        <v>301</v>
      </c>
      <c r="E15944" s="295">
        <v>0</v>
      </c>
      <c r="F15944" s="294">
        <v>0</v>
      </c>
      <c r="G15944" s="294">
        <v>0</v>
      </c>
    </row>
    <row r="15945" spans="1:7" ht="13.5" x14ac:dyDescent="0.2">
      <c r="A15945" s="17" t="s">
        <v>16378</v>
      </c>
      <c r="B15945" s="294" t="s">
        <v>237</v>
      </c>
      <c r="C15945" s="294" t="s">
        <v>132</v>
      </c>
      <c r="D15945" s="294" t="s">
        <v>301</v>
      </c>
      <c r="E15945" s="295">
        <v>0</v>
      </c>
      <c r="F15945" s="294">
        <v>0</v>
      </c>
      <c r="G15945" s="294">
        <v>0</v>
      </c>
    </row>
    <row r="15946" spans="1:7" ht="13.5" x14ac:dyDescent="0.2">
      <c r="A15946" s="17" t="s">
        <v>16379</v>
      </c>
      <c r="B15946" s="294" t="s">
        <v>237</v>
      </c>
      <c r="C15946" s="294" t="s">
        <v>133</v>
      </c>
      <c r="D15946" s="294" t="s">
        <v>301</v>
      </c>
      <c r="E15946" s="295">
        <v>0</v>
      </c>
      <c r="F15946" s="294">
        <v>0</v>
      </c>
      <c r="G15946" s="294">
        <v>0</v>
      </c>
    </row>
    <row r="15947" spans="1:7" ht="13.5" x14ac:dyDescent="0.2">
      <c r="A15947" s="17" t="s">
        <v>16380</v>
      </c>
      <c r="B15947" s="294" t="s">
        <v>237</v>
      </c>
      <c r="C15947" s="294" t="s">
        <v>134</v>
      </c>
      <c r="D15947" s="294" t="s">
        <v>301</v>
      </c>
      <c r="E15947" s="295">
        <v>0</v>
      </c>
      <c r="F15947" s="294">
        <v>0</v>
      </c>
      <c r="G15947" s="294">
        <v>0</v>
      </c>
    </row>
    <row r="15948" spans="1:7" ht="13.5" x14ac:dyDescent="0.2">
      <c r="A15948" s="17" t="s">
        <v>16381</v>
      </c>
      <c r="B15948" s="294" t="s">
        <v>237</v>
      </c>
      <c r="C15948" s="294" t="s">
        <v>135</v>
      </c>
      <c r="D15948" s="294" t="s">
        <v>301</v>
      </c>
      <c r="E15948" s="295">
        <v>0</v>
      </c>
      <c r="F15948" s="294">
        <v>0</v>
      </c>
      <c r="G15948" s="294">
        <v>0</v>
      </c>
    </row>
    <row r="15949" spans="1:7" ht="13.5" x14ac:dyDescent="0.2">
      <c r="A15949" s="17" t="s">
        <v>16382</v>
      </c>
      <c r="B15949" s="294" t="s">
        <v>237</v>
      </c>
      <c r="C15949" s="294" t="s">
        <v>194</v>
      </c>
      <c r="D15949" s="294" t="s">
        <v>301</v>
      </c>
      <c r="E15949" s="295">
        <v>0</v>
      </c>
      <c r="F15949" s="294">
        <v>0</v>
      </c>
      <c r="G15949" s="294">
        <v>0</v>
      </c>
    </row>
    <row r="15950" spans="1:7" ht="13.5" x14ac:dyDescent="0.2">
      <c r="A15950" s="17" t="s">
        <v>16383</v>
      </c>
      <c r="B15950" s="294" t="s">
        <v>237</v>
      </c>
      <c r="C15950" s="294" t="s">
        <v>195</v>
      </c>
      <c r="D15950" s="294" t="s">
        <v>301</v>
      </c>
      <c r="E15950" s="295">
        <v>0</v>
      </c>
      <c r="F15950" s="294">
        <v>0</v>
      </c>
      <c r="G15950" s="294">
        <v>0</v>
      </c>
    </row>
    <row r="15951" spans="1:7" ht="13.5" x14ac:dyDescent="0.2">
      <c r="A15951" s="17" t="s">
        <v>16384</v>
      </c>
      <c r="B15951" s="294" t="s">
        <v>237</v>
      </c>
      <c r="C15951" s="294" t="s">
        <v>136</v>
      </c>
      <c r="D15951" s="294" t="s">
        <v>301</v>
      </c>
      <c r="E15951" s="295">
        <v>0</v>
      </c>
      <c r="F15951" s="294">
        <v>0</v>
      </c>
      <c r="G15951" s="294">
        <v>0</v>
      </c>
    </row>
    <row r="15952" spans="1:7" ht="13.5" x14ac:dyDescent="0.2">
      <c r="A15952" s="17" t="s">
        <v>16385</v>
      </c>
      <c r="B15952" s="294" t="s">
        <v>237</v>
      </c>
      <c r="C15952" s="294" t="s">
        <v>137</v>
      </c>
      <c r="D15952" s="294" t="s">
        <v>301</v>
      </c>
      <c r="E15952" s="295">
        <v>0</v>
      </c>
      <c r="F15952" s="294">
        <v>0</v>
      </c>
      <c r="G15952" s="294">
        <v>0</v>
      </c>
    </row>
    <row r="15953" spans="1:7" ht="13.5" x14ac:dyDescent="0.2">
      <c r="A15953" s="17" t="s">
        <v>16386</v>
      </c>
      <c r="B15953" s="294" t="s">
        <v>237</v>
      </c>
      <c r="C15953" s="294" t="s">
        <v>138</v>
      </c>
      <c r="D15953" s="294" t="s">
        <v>301</v>
      </c>
      <c r="E15953" s="295">
        <v>0</v>
      </c>
      <c r="F15953" s="294">
        <v>0</v>
      </c>
      <c r="G15953" s="294">
        <v>0</v>
      </c>
    </row>
    <row r="15954" spans="1:7" ht="13.5" x14ac:dyDescent="0.2">
      <c r="A15954" s="17" t="s">
        <v>16387</v>
      </c>
      <c r="B15954" s="294" t="s">
        <v>237</v>
      </c>
      <c r="C15954" s="294" t="s">
        <v>139</v>
      </c>
      <c r="D15954" s="294" t="s">
        <v>301</v>
      </c>
      <c r="E15954" s="295">
        <v>0</v>
      </c>
      <c r="F15954" s="294">
        <v>0</v>
      </c>
      <c r="G15954" s="294">
        <v>0</v>
      </c>
    </row>
    <row r="15955" spans="1:7" ht="13.5" x14ac:dyDescent="0.2">
      <c r="A15955" s="17" t="s">
        <v>16388</v>
      </c>
      <c r="B15955" s="294" t="s">
        <v>237</v>
      </c>
      <c r="C15955" s="294" t="s">
        <v>196</v>
      </c>
      <c r="D15955" s="294" t="s">
        <v>301</v>
      </c>
      <c r="E15955" s="295">
        <v>0</v>
      </c>
      <c r="F15955" s="294">
        <v>0</v>
      </c>
      <c r="G15955" s="294">
        <v>0</v>
      </c>
    </row>
    <row r="15956" spans="1:7" ht="13.5" x14ac:dyDescent="0.2">
      <c r="A15956" s="17" t="s">
        <v>16389</v>
      </c>
      <c r="B15956" s="294" t="s">
        <v>237</v>
      </c>
      <c r="C15956" s="294" t="s">
        <v>140</v>
      </c>
      <c r="D15956" s="294" t="s">
        <v>301</v>
      </c>
      <c r="E15956" s="295">
        <v>0</v>
      </c>
      <c r="F15956" s="294">
        <v>0</v>
      </c>
      <c r="G15956" s="294">
        <v>0</v>
      </c>
    </row>
    <row r="15957" spans="1:7" ht="13.5" x14ac:dyDescent="0.2">
      <c r="A15957" s="17" t="s">
        <v>16390</v>
      </c>
      <c r="B15957" s="294" t="s">
        <v>237</v>
      </c>
      <c r="C15957" s="294" t="s">
        <v>141</v>
      </c>
      <c r="D15957" s="294" t="s">
        <v>301</v>
      </c>
      <c r="E15957" s="295">
        <v>0</v>
      </c>
      <c r="F15957" s="294">
        <v>0</v>
      </c>
      <c r="G15957" s="294">
        <v>0</v>
      </c>
    </row>
    <row r="15958" spans="1:7" ht="13.5" x14ac:dyDescent="0.2">
      <c r="A15958" s="17" t="s">
        <v>16391</v>
      </c>
      <c r="B15958" s="294" t="s">
        <v>237</v>
      </c>
      <c r="C15958" s="294" t="s">
        <v>142</v>
      </c>
      <c r="D15958" s="294" t="s">
        <v>301</v>
      </c>
      <c r="E15958" s="295">
        <v>0</v>
      </c>
      <c r="F15958" s="294">
        <v>0</v>
      </c>
      <c r="G15958" s="294">
        <v>0</v>
      </c>
    </row>
    <row r="15959" spans="1:7" ht="13.5" x14ac:dyDescent="0.2">
      <c r="A15959" s="17" t="s">
        <v>16392</v>
      </c>
      <c r="B15959" s="294" t="s">
        <v>237</v>
      </c>
      <c r="C15959" s="294" t="s">
        <v>143</v>
      </c>
      <c r="D15959" s="294" t="s">
        <v>301</v>
      </c>
      <c r="E15959" s="295">
        <v>0</v>
      </c>
      <c r="F15959" s="294">
        <v>0</v>
      </c>
      <c r="G15959" s="294">
        <v>0</v>
      </c>
    </row>
    <row r="15960" spans="1:7" ht="13.5" x14ac:dyDescent="0.2">
      <c r="A15960" s="17" t="s">
        <v>16393</v>
      </c>
      <c r="B15960" s="294" t="s">
        <v>237</v>
      </c>
      <c r="C15960" s="294" t="s">
        <v>146</v>
      </c>
      <c r="D15960" s="294" t="s">
        <v>265</v>
      </c>
      <c r="E15960" s="295">
        <v>12.881044640145801</v>
      </c>
      <c r="F15960" s="294">
        <v>10.905220861606587</v>
      </c>
      <c r="G15960" s="294">
        <v>26.163148222086981</v>
      </c>
    </row>
    <row r="15961" spans="1:7" ht="13.5" x14ac:dyDescent="0.2">
      <c r="A15961" s="17" t="s">
        <v>16394</v>
      </c>
      <c r="B15961" s="294" t="s">
        <v>237</v>
      </c>
      <c r="C15961" s="294" t="s">
        <v>131</v>
      </c>
      <c r="D15961" s="294" t="s">
        <v>265</v>
      </c>
      <c r="E15961" s="295">
        <v>11.0899451719607</v>
      </c>
      <c r="F15961" s="294">
        <v>10.905220861606587</v>
      </c>
      <c r="G15961" s="294">
        <v>26.163148222086981</v>
      </c>
    </row>
    <row r="15962" spans="1:7" ht="13.5" x14ac:dyDescent="0.2">
      <c r="A15962" s="17" t="s">
        <v>16395</v>
      </c>
      <c r="B15962" s="294" t="s">
        <v>237</v>
      </c>
      <c r="C15962" s="294" t="s">
        <v>147</v>
      </c>
      <c r="D15962" s="294" t="s">
        <v>265</v>
      </c>
      <c r="E15962" s="295">
        <v>2.18218984239736</v>
      </c>
      <c r="F15962" s="294">
        <v>10.905220861606587</v>
      </c>
      <c r="G15962" s="294">
        <v>4.6606364544387384</v>
      </c>
    </row>
    <row r="15963" spans="1:7" ht="13.5" x14ac:dyDescent="0.2">
      <c r="A15963" s="17" t="s">
        <v>16396</v>
      </c>
      <c r="B15963" s="294" t="s">
        <v>237</v>
      </c>
      <c r="C15963" s="294" t="s">
        <v>148</v>
      </c>
      <c r="D15963" s="294" t="s">
        <v>265</v>
      </c>
      <c r="E15963" s="295">
        <v>0.46491154145573799</v>
      </c>
      <c r="F15963" s="294">
        <v>10.905220861606587</v>
      </c>
      <c r="G15963" s="294">
        <v>1.4356904191491651</v>
      </c>
    </row>
    <row r="15964" spans="1:7" ht="13.5" x14ac:dyDescent="0.2">
      <c r="A15964" s="17" t="s">
        <v>16397</v>
      </c>
      <c r="B15964" s="294" t="s">
        <v>237</v>
      </c>
      <c r="C15964" s="294" t="s">
        <v>144</v>
      </c>
      <c r="D15964" s="294" t="s">
        <v>265</v>
      </c>
      <c r="E15964" s="295">
        <v>3.6092904810644799</v>
      </c>
      <c r="F15964" s="294">
        <v>10.905220861606587</v>
      </c>
      <c r="G15964" s="294">
        <v>13.854482866192036</v>
      </c>
    </row>
    <row r="15965" spans="1:7" ht="13.5" x14ac:dyDescent="0.2">
      <c r="A15965" s="17" t="s">
        <v>16398</v>
      </c>
      <c r="B15965" s="294" t="s">
        <v>237</v>
      </c>
      <c r="C15965" s="294" t="s">
        <v>149</v>
      </c>
      <c r="D15965" s="294" t="s">
        <v>265</v>
      </c>
      <c r="E15965" s="295">
        <v>3.7828069815652801</v>
      </c>
      <c r="F15965" s="294">
        <v>10.905220861606587</v>
      </c>
      <c r="G15965" s="294">
        <v>13.854482866192036</v>
      </c>
    </row>
    <row r="15966" spans="1:7" ht="13.5" x14ac:dyDescent="0.2">
      <c r="A15966" s="17" t="s">
        <v>16399</v>
      </c>
      <c r="B15966" s="294" t="s">
        <v>237</v>
      </c>
      <c r="C15966" s="294" t="s">
        <v>150</v>
      </c>
      <c r="D15966" s="294" t="s">
        <v>265</v>
      </c>
      <c r="E15966" s="295">
        <v>0</v>
      </c>
      <c r="F15966" s="294">
        <v>10.905220861606587</v>
      </c>
      <c r="G15966" s="294">
        <v>1.4356904191491651</v>
      </c>
    </row>
    <row r="15967" spans="1:7" ht="13.5" x14ac:dyDescent="0.2">
      <c r="A15967" s="17" t="s">
        <v>16400</v>
      </c>
      <c r="B15967" s="294" t="s">
        <v>237</v>
      </c>
      <c r="C15967" s="294" t="s">
        <v>151</v>
      </c>
      <c r="D15967" s="294" t="s">
        <v>265</v>
      </c>
      <c r="E15967" s="295">
        <v>13.213565924295001</v>
      </c>
      <c r="F15967" s="294">
        <v>10.905220861606587</v>
      </c>
      <c r="G15967" s="294">
        <v>26.163148222086981</v>
      </c>
    </row>
    <row r="15968" spans="1:7" ht="13.5" x14ac:dyDescent="0.2">
      <c r="A15968" s="17" t="s">
        <v>16401</v>
      </c>
      <c r="B15968" s="294" t="s">
        <v>237</v>
      </c>
      <c r="C15968" s="294" t="s">
        <v>197</v>
      </c>
      <c r="D15968" s="294" t="s">
        <v>265</v>
      </c>
      <c r="E15968" s="295">
        <v>-0.50764396428903302</v>
      </c>
      <c r="F15968" s="294">
        <v>10.905220861606587</v>
      </c>
      <c r="G15968" s="294">
        <v>1.4356904191491651</v>
      </c>
    </row>
    <row r="15969" spans="1:7" ht="13.5" x14ac:dyDescent="0.2">
      <c r="A15969" s="17" t="s">
        <v>16402</v>
      </c>
      <c r="B15969" s="294" t="s">
        <v>237</v>
      </c>
      <c r="C15969" s="294" t="s">
        <v>145</v>
      </c>
      <c r="D15969" s="294" t="s">
        <v>265</v>
      </c>
      <c r="E15969" s="295">
        <v>0</v>
      </c>
      <c r="F15969" s="294">
        <v>10.905220861606587</v>
      </c>
      <c r="G15969" s="294">
        <v>26.163148222086981</v>
      </c>
    </row>
    <row r="15970" spans="1:7" ht="13.5" x14ac:dyDescent="0.2">
      <c r="A15970" s="17" t="s">
        <v>16403</v>
      </c>
      <c r="B15970" s="294" t="s">
        <v>237</v>
      </c>
      <c r="C15970" s="294" t="s">
        <v>152</v>
      </c>
      <c r="D15970" s="294" t="s">
        <v>265</v>
      </c>
      <c r="E15970" s="295">
        <v>-1.7055047337392499</v>
      </c>
      <c r="F15970" s="294">
        <v>10.905220861606587</v>
      </c>
      <c r="G15970" s="294">
        <v>1.4356904191491651</v>
      </c>
    </row>
    <row r="15971" spans="1:7" ht="13.5" x14ac:dyDescent="0.2">
      <c r="A15971" s="17" t="s">
        <v>16404</v>
      </c>
      <c r="B15971" s="294" t="s">
        <v>237</v>
      </c>
      <c r="C15971" s="294" t="s">
        <v>198</v>
      </c>
      <c r="D15971" s="294" t="s">
        <v>265</v>
      </c>
      <c r="E15971" s="295">
        <v>33.147290170258103</v>
      </c>
      <c r="F15971" s="294">
        <v>10.905220861606587</v>
      </c>
      <c r="G15971" s="294">
        <v>26.163148222086981</v>
      </c>
    </row>
    <row r="15972" spans="1:7" ht="13.5" x14ac:dyDescent="0.2">
      <c r="A15972" s="17" t="s">
        <v>16405</v>
      </c>
      <c r="B15972" s="294" t="s">
        <v>237</v>
      </c>
      <c r="C15972" s="294" t="s">
        <v>153</v>
      </c>
      <c r="D15972" s="294" t="s">
        <v>265</v>
      </c>
      <c r="E15972" s="295">
        <v>11.6783573878713</v>
      </c>
      <c r="F15972" s="294">
        <v>10.905220861606587</v>
      </c>
      <c r="G15972" s="294">
        <v>13.854482866192036</v>
      </c>
    </row>
    <row r="15973" spans="1:7" ht="13.5" x14ac:dyDescent="0.2">
      <c r="A15973" s="17" t="s">
        <v>16406</v>
      </c>
      <c r="B15973" s="294" t="s">
        <v>237</v>
      </c>
      <c r="C15973" s="294" t="s">
        <v>154</v>
      </c>
      <c r="D15973" s="294" t="s">
        <v>265</v>
      </c>
      <c r="E15973" s="295">
        <v>0.59727485439855099</v>
      </c>
      <c r="F15973" s="294">
        <v>10.905220861606587</v>
      </c>
      <c r="G15973" s="294">
        <v>1.4205001846270815</v>
      </c>
    </row>
    <row r="15974" spans="1:7" ht="13.5" x14ac:dyDescent="0.2">
      <c r="A15974" s="17" t="s">
        <v>16407</v>
      </c>
      <c r="B15974" s="294" t="s">
        <v>237</v>
      </c>
      <c r="C15974" s="294" t="s">
        <v>155</v>
      </c>
      <c r="D15974" s="294" t="s">
        <v>265</v>
      </c>
      <c r="E15974" s="295">
        <v>-7.5898819141509602E-2</v>
      </c>
      <c r="F15974" s="294">
        <v>10.905220861606587</v>
      </c>
      <c r="G15974" s="294">
        <v>1.4205001846270815</v>
      </c>
    </row>
    <row r="15975" spans="1:7" ht="13.5" x14ac:dyDescent="0.2">
      <c r="A15975" s="17" t="s">
        <v>16408</v>
      </c>
      <c r="B15975" s="294" t="s">
        <v>237</v>
      </c>
      <c r="C15975" s="294" t="s">
        <v>156</v>
      </c>
      <c r="D15975" s="294" t="s">
        <v>265</v>
      </c>
      <c r="E15975" s="295">
        <v>11.061958874458901</v>
      </c>
      <c r="F15975" s="294">
        <v>10.905220861606587</v>
      </c>
      <c r="G15975" s="294">
        <v>26.163148222086981</v>
      </c>
    </row>
    <row r="15976" spans="1:7" ht="13.5" x14ac:dyDescent="0.2">
      <c r="A15976" s="17" t="s">
        <v>16409</v>
      </c>
      <c r="B15976" s="294" t="s">
        <v>237</v>
      </c>
      <c r="C15976" s="294" t="s">
        <v>228</v>
      </c>
      <c r="D15976" s="294" t="s">
        <v>265</v>
      </c>
      <c r="E15976" s="295">
        <v>4.6181657326403602</v>
      </c>
      <c r="F15976" s="294">
        <v>10.905220861606587</v>
      </c>
      <c r="G15976" s="294">
        <v>13.854482866192036</v>
      </c>
    </row>
    <row r="15977" spans="1:7" ht="13.5" x14ac:dyDescent="0.2">
      <c r="A15977" s="17" t="s">
        <v>16410</v>
      </c>
      <c r="B15977" s="294" t="s">
        <v>237</v>
      </c>
      <c r="C15977" s="294" t="s">
        <v>157</v>
      </c>
      <c r="D15977" s="294" t="s">
        <v>265</v>
      </c>
      <c r="E15977" s="295">
        <v>29.0418380340687</v>
      </c>
      <c r="F15977" s="294">
        <v>10.905220861606587</v>
      </c>
      <c r="G15977" s="294">
        <v>13.854482866192036</v>
      </c>
    </row>
    <row r="15978" spans="1:7" ht="13.5" x14ac:dyDescent="0.2">
      <c r="A15978" s="17" t="s">
        <v>16411</v>
      </c>
      <c r="B15978" s="294" t="s">
        <v>237</v>
      </c>
      <c r="C15978" s="294" t="s">
        <v>158</v>
      </c>
      <c r="D15978" s="294" t="s">
        <v>265</v>
      </c>
      <c r="E15978" s="295">
        <v>0.99920558582195396</v>
      </c>
      <c r="F15978" s="294">
        <v>10.905220861606587</v>
      </c>
      <c r="G15978" s="294">
        <v>1.4356904191491651</v>
      </c>
    </row>
    <row r="15979" spans="1:7" ht="13.5" x14ac:dyDescent="0.2">
      <c r="A15979" s="17" t="s">
        <v>16412</v>
      </c>
      <c r="B15979" s="294" t="s">
        <v>237</v>
      </c>
      <c r="C15979" s="294" t="s">
        <v>159</v>
      </c>
      <c r="D15979" s="294" t="s">
        <v>265</v>
      </c>
      <c r="E15979" s="295">
        <v>5.0797394017250896</v>
      </c>
      <c r="F15979" s="294">
        <v>10.905220861606587</v>
      </c>
      <c r="G15979" s="294">
        <v>13.854482866192036</v>
      </c>
    </row>
    <row r="15980" spans="1:7" ht="13.5" x14ac:dyDescent="0.2">
      <c r="A15980" s="17" t="s">
        <v>16413</v>
      </c>
      <c r="B15980" s="294" t="s">
        <v>237</v>
      </c>
      <c r="C15980" s="294" t="s">
        <v>160</v>
      </c>
      <c r="D15980" s="294" t="s">
        <v>265</v>
      </c>
      <c r="E15980" s="295">
        <v>-0.48486127326675199</v>
      </c>
      <c r="F15980" s="294">
        <v>10.905220861606587</v>
      </c>
      <c r="G15980" s="294">
        <v>1.4356904191491651</v>
      </c>
    </row>
    <row r="15981" spans="1:7" ht="13.5" x14ac:dyDescent="0.2">
      <c r="A15981" s="17" t="s">
        <v>16414</v>
      </c>
      <c r="B15981" s="294" t="s">
        <v>237</v>
      </c>
      <c r="C15981" s="294" t="s">
        <v>161</v>
      </c>
      <c r="D15981" s="294" t="s">
        <v>265</v>
      </c>
      <c r="E15981" s="295">
        <v>12.862891230011099</v>
      </c>
      <c r="F15981" s="294">
        <v>10.905220861606587</v>
      </c>
      <c r="G15981" s="294">
        <v>26.163148222086981</v>
      </c>
    </row>
    <row r="15982" spans="1:7" ht="13.5" x14ac:dyDescent="0.2">
      <c r="A15982" s="17" t="s">
        <v>16415</v>
      </c>
      <c r="B15982" s="294" t="s">
        <v>237</v>
      </c>
      <c r="C15982" s="294" t="s">
        <v>199</v>
      </c>
      <c r="D15982" s="294" t="s">
        <v>265</v>
      </c>
      <c r="E15982" s="295">
        <v>0.228523936707483</v>
      </c>
      <c r="F15982" s="294">
        <v>10.905220861606587</v>
      </c>
      <c r="G15982" s="294">
        <v>1.4356904191491651</v>
      </c>
    </row>
    <row r="15983" spans="1:7" ht="13.5" x14ac:dyDescent="0.2">
      <c r="A15983" s="17" t="s">
        <v>16416</v>
      </c>
      <c r="B15983" s="294" t="s">
        <v>237</v>
      </c>
      <c r="C15983" s="294" t="s">
        <v>162</v>
      </c>
      <c r="D15983" s="294" t="s">
        <v>265</v>
      </c>
      <c r="E15983" s="295">
        <v>13.427465365915801</v>
      </c>
      <c r="F15983" s="294">
        <v>10.905220861606587</v>
      </c>
      <c r="G15983" s="294">
        <v>13.854482866192036</v>
      </c>
    </row>
    <row r="15984" spans="1:7" ht="13.5" x14ac:dyDescent="0.2">
      <c r="A15984" s="17" t="s">
        <v>16417</v>
      </c>
      <c r="B15984" s="294" t="s">
        <v>237</v>
      </c>
      <c r="C15984" s="294" t="s">
        <v>163</v>
      </c>
      <c r="D15984" s="294" t="s">
        <v>265</v>
      </c>
      <c r="E15984" s="295">
        <v>0</v>
      </c>
      <c r="F15984" s="294">
        <v>10.905220861606587</v>
      </c>
      <c r="G15984" s="294">
        <v>13.854482866192036</v>
      </c>
    </row>
    <row r="15985" spans="1:7" ht="13.5" x14ac:dyDescent="0.2">
      <c r="A15985" s="17" t="s">
        <v>16418</v>
      </c>
      <c r="B15985" s="294" t="s">
        <v>237</v>
      </c>
      <c r="C15985" s="294" t="s">
        <v>164</v>
      </c>
      <c r="D15985" s="294" t="s">
        <v>265</v>
      </c>
      <c r="E15985" s="295">
        <v>3.8226643047077098</v>
      </c>
      <c r="F15985" s="294">
        <v>10.905220861606587</v>
      </c>
      <c r="G15985" s="294">
        <v>4.6606364544387384</v>
      </c>
    </row>
    <row r="15986" spans="1:7" ht="13.5" x14ac:dyDescent="0.2">
      <c r="A15986" s="17" t="s">
        <v>16419</v>
      </c>
      <c r="B15986" s="294" t="s">
        <v>237</v>
      </c>
      <c r="C15986" s="294" t="s">
        <v>165</v>
      </c>
      <c r="D15986" s="294" t="s">
        <v>265</v>
      </c>
      <c r="E15986" s="295">
        <v>4.4316576468719804</v>
      </c>
      <c r="F15986" s="294">
        <v>10.905220861606587</v>
      </c>
      <c r="G15986" s="294">
        <v>1.4356904191491651</v>
      </c>
    </row>
    <row r="15987" spans="1:7" ht="13.5" x14ac:dyDescent="0.2">
      <c r="A15987" s="17" t="s">
        <v>16420</v>
      </c>
      <c r="B15987" s="294" t="s">
        <v>237</v>
      </c>
      <c r="C15987" s="294" t="s">
        <v>166</v>
      </c>
      <c r="D15987" s="294" t="s">
        <v>265</v>
      </c>
      <c r="E15987" s="295">
        <v>2.4055955850936499</v>
      </c>
      <c r="F15987" s="294">
        <v>10.905220861606587</v>
      </c>
      <c r="G15987" s="294">
        <v>4.6606364544387384</v>
      </c>
    </row>
    <row r="15988" spans="1:7" ht="13.5" x14ac:dyDescent="0.2">
      <c r="A15988" s="17" t="s">
        <v>16421</v>
      </c>
      <c r="B15988" s="294" t="s">
        <v>237</v>
      </c>
      <c r="C15988" s="294" t="s">
        <v>193</v>
      </c>
      <c r="D15988" s="294" t="s">
        <v>265</v>
      </c>
      <c r="E15988" s="295">
        <v>3.32098886066054</v>
      </c>
      <c r="F15988" s="294">
        <v>10.905220861606587</v>
      </c>
      <c r="G15988" s="294">
        <v>4.6606364544387384</v>
      </c>
    </row>
    <row r="15989" spans="1:7" ht="13.5" x14ac:dyDescent="0.2">
      <c r="A15989" s="17" t="s">
        <v>16422</v>
      </c>
      <c r="B15989" s="294" t="s">
        <v>237</v>
      </c>
      <c r="C15989" s="294" t="s">
        <v>167</v>
      </c>
      <c r="D15989" s="294" t="s">
        <v>265</v>
      </c>
      <c r="E15989" s="295">
        <v>25.188950907015101</v>
      </c>
      <c r="F15989" s="294">
        <v>10.905220861606587</v>
      </c>
      <c r="G15989" s="294">
        <v>26.163148222086981</v>
      </c>
    </row>
    <row r="15990" spans="1:7" ht="13.5" x14ac:dyDescent="0.2">
      <c r="A15990" s="17" t="s">
        <v>16423</v>
      </c>
      <c r="B15990" s="294" t="s">
        <v>237</v>
      </c>
      <c r="C15990" s="294" t="s">
        <v>168</v>
      </c>
      <c r="D15990" s="294" t="s">
        <v>265</v>
      </c>
      <c r="E15990" s="295">
        <v>59.136527254028103</v>
      </c>
      <c r="F15990" s="294">
        <v>10.905220861606587</v>
      </c>
      <c r="G15990" s="294">
        <v>26.163148222086981</v>
      </c>
    </row>
    <row r="15991" spans="1:7" ht="13.5" x14ac:dyDescent="0.2">
      <c r="A15991" s="17" t="s">
        <v>16424</v>
      </c>
      <c r="B15991" s="294" t="s">
        <v>237</v>
      </c>
      <c r="C15991" s="294" t="s">
        <v>169</v>
      </c>
      <c r="D15991" s="294" t="s">
        <v>265</v>
      </c>
      <c r="E15991" s="295">
        <v>0</v>
      </c>
      <c r="F15991" s="294">
        <v>10.905220861606587</v>
      </c>
      <c r="G15991" s="294">
        <v>1.4356904191491651</v>
      </c>
    </row>
    <row r="15992" spans="1:7" ht="13.5" x14ac:dyDescent="0.2">
      <c r="A15992" s="17" t="s">
        <v>16425</v>
      </c>
      <c r="B15992" s="294" t="s">
        <v>237</v>
      </c>
      <c r="C15992" s="294" t="s">
        <v>200</v>
      </c>
      <c r="D15992" s="294" t="s">
        <v>265</v>
      </c>
      <c r="E15992" s="295">
        <v>9.3290418673108597</v>
      </c>
      <c r="F15992" s="294">
        <v>10.905220861606587</v>
      </c>
      <c r="G15992" s="294">
        <v>4.6606364544387384</v>
      </c>
    </row>
    <row r="15993" spans="1:7" ht="13.5" x14ac:dyDescent="0.2">
      <c r="A15993" s="17" t="s">
        <v>16426</v>
      </c>
      <c r="B15993" s="294" t="s">
        <v>237</v>
      </c>
      <c r="C15993" s="294" t="s">
        <v>170</v>
      </c>
      <c r="D15993" s="294" t="s">
        <v>265</v>
      </c>
      <c r="E15993" s="295">
        <v>3.9167120909070898</v>
      </c>
      <c r="F15993" s="294">
        <v>10.905220861606587</v>
      </c>
      <c r="G15993" s="294">
        <v>1.4205001846270815</v>
      </c>
    </row>
    <row r="15994" spans="1:7" ht="13.5" x14ac:dyDescent="0.2">
      <c r="A15994" s="17" t="s">
        <v>16427</v>
      </c>
      <c r="B15994" s="294" t="s">
        <v>237</v>
      </c>
      <c r="C15994" s="294" t="s">
        <v>171</v>
      </c>
      <c r="D15994" s="294" t="s">
        <v>265</v>
      </c>
      <c r="E15994" s="295">
        <v>29.998161611097199</v>
      </c>
      <c r="F15994" s="294">
        <v>10.905220861606587</v>
      </c>
      <c r="G15994" s="294">
        <v>26.163148222086981</v>
      </c>
    </row>
    <row r="15995" spans="1:7" ht="13.5" x14ac:dyDescent="0.2">
      <c r="A15995" s="17" t="s">
        <v>16428</v>
      </c>
      <c r="B15995" s="294" t="s">
        <v>237</v>
      </c>
      <c r="C15995" s="294" t="s">
        <v>201</v>
      </c>
      <c r="D15995" s="294" t="s">
        <v>265</v>
      </c>
      <c r="E15995" s="295">
        <v>1.04774121500893</v>
      </c>
      <c r="F15995" s="294">
        <v>10.905220861606587</v>
      </c>
      <c r="G15995" s="294">
        <v>1.4356904191491651</v>
      </c>
    </row>
    <row r="15996" spans="1:7" ht="13.5" x14ac:dyDescent="0.2">
      <c r="A15996" s="17" t="s">
        <v>16429</v>
      </c>
      <c r="B15996" s="294" t="s">
        <v>237</v>
      </c>
      <c r="C15996" s="294" t="s">
        <v>172</v>
      </c>
      <c r="D15996" s="294" t="s">
        <v>265</v>
      </c>
      <c r="E15996" s="295">
        <v>0.710909626886848</v>
      </c>
      <c r="F15996" s="294">
        <v>10.905220861606587</v>
      </c>
      <c r="G15996" s="294">
        <v>1.4356904191491651</v>
      </c>
    </row>
    <row r="15997" spans="1:7" ht="13.5" x14ac:dyDescent="0.2">
      <c r="A15997" s="17" t="s">
        <v>16430</v>
      </c>
      <c r="B15997" s="294" t="s">
        <v>237</v>
      </c>
      <c r="C15997" s="294" t="s">
        <v>202</v>
      </c>
      <c r="D15997" s="294" t="s">
        <v>265</v>
      </c>
      <c r="E15997" s="295">
        <v>8.8104536982162198</v>
      </c>
      <c r="F15997" s="294">
        <v>10.905220861606587</v>
      </c>
      <c r="G15997" s="294">
        <v>4.6606364544387384</v>
      </c>
    </row>
    <row r="15998" spans="1:7" ht="13.5" x14ac:dyDescent="0.2">
      <c r="A15998" s="17" t="s">
        <v>16431</v>
      </c>
      <c r="B15998" s="294" t="s">
        <v>237</v>
      </c>
      <c r="C15998" s="294" t="s">
        <v>173</v>
      </c>
      <c r="D15998" s="294" t="s">
        <v>265</v>
      </c>
      <c r="E15998" s="295">
        <v>47.745558600216903</v>
      </c>
      <c r="F15998" s="294">
        <v>10.905220861606587</v>
      </c>
      <c r="G15998" s="294">
        <v>26.163148222086981</v>
      </c>
    </row>
    <row r="15999" spans="1:7" ht="13.5" x14ac:dyDescent="0.2">
      <c r="A15999" s="17" t="s">
        <v>16432</v>
      </c>
      <c r="B15999" s="294" t="s">
        <v>237</v>
      </c>
      <c r="C15999" s="294" t="s">
        <v>174</v>
      </c>
      <c r="D15999" s="294" t="s">
        <v>265</v>
      </c>
      <c r="E15999" s="295">
        <v>1.3684263008662301</v>
      </c>
      <c r="F15999" s="294">
        <v>10.905220861606587</v>
      </c>
      <c r="G15999" s="294">
        <v>13.854482866192036</v>
      </c>
    </row>
    <row r="16000" spans="1:7" ht="13.5" x14ac:dyDescent="0.2">
      <c r="A16000" s="17" t="s">
        <v>16433</v>
      </c>
      <c r="B16000" s="294" t="s">
        <v>237</v>
      </c>
      <c r="C16000" s="294" t="s">
        <v>175</v>
      </c>
      <c r="D16000" s="294" t="s">
        <v>265</v>
      </c>
      <c r="E16000" s="295">
        <v>5.3452933486471801E-2</v>
      </c>
      <c r="F16000" s="294">
        <v>10.905220861606587</v>
      </c>
      <c r="G16000" s="294">
        <v>1.4356904191491651</v>
      </c>
    </row>
    <row r="16001" spans="1:7" ht="13.5" x14ac:dyDescent="0.2">
      <c r="A16001" s="17" t="s">
        <v>16434</v>
      </c>
      <c r="B16001" s="294" t="s">
        <v>237</v>
      </c>
      <c r="C16001" s="294" t="s">
        <v>176</v>
      </c>
      <c r="D16001" s="294" t="s">
        <v>265</v>
      </c>
      <c r="E16001" s="295">
        <v>20.892377358490599</v>
      </c>
      <c r="F16001" s="294">
        <v>10.905220861606587</v>
      </c>
      <c r="G16001" s="294">
        <v>26.163148222086981</v>
      </c>
    </row>
    <row r="16002" spans="1:7" ht="13.5" x14ac:dyDescent="0.2">
      <c r="A16002" s="17" t="s">
        <v>16435</v>
      </c>
      <c r="B16002" s="294" t="s">
        <v>237</v>
      </c>
      <c r="C16002" s="294" t="s">
        <v>177</v>
      </c>
      <c r="D16002" s="294" t="s">
        <v>265</v>
      </c>
      <c r="E16002" s="295">
        <v>3.07092630610176</v>
      </c>
      <c r="F16002" s="294">
        <v>10.905220861606587</v>
      </c>
      <c r="G16002" s="294">
        <v>1.4356904191491651</v>
      </c>
    </row>
    <row r="16003" spans="1:7" ht="13.5" x14ac:dyDescent="0.2">
      <c r="A16003" s="17" t="s">
        <v>16436</v>
      </c>
      <c r="B16003" s="294" t="s">
        <v>237</v>
      </c>
      <c r="C16003" s="294" t="s">
        <v>178</v>
      </c>
      <c r="D16003" s="294" t="s">
        <v>265</v>
      </c>
      <c r="E16003" s="295">
        <v>-1.13197878967723</v>
      </c>
      <c r="F16003" s="294">
        <v>10.905220861606587</v>
      </c>
      <c r="G16003" s="294">
        <v>1.4356904191491651</v>
      </c>
    </row>
    <row r="16004" spans="1:7" ht="13.5" x14ac:dyDescent="0.2">
      <c r="A16004" s="17" t="s">
        <v>16437</v>
      </c>
      <c r="B16004" s="294" t="s">
        <v>237</v>
      </c>
      <c r="C16004" s="294" t="s">
        <v>179</v>
      </c>
      <c r="D16004" s="294" t="s">
        <v>265</v>
      </c>
      <c r="E16004" s="295">
        <v>5.1473871926746702</v>
      </c>
      <c r="F16004" s="294">
        <v>10.905220861606587</v>
      </c>
      <c r="G16004" s="294">
        <v>1.4356904191491651</v>
      </c>
    </row>
    <row r="16005" spans="1:7" ht="13.5" x14ac:dyDescent="0.2">
      <c r="A16005" s="17" t="s">
        <v>16438</v>
      </c>
      <c r="B16005" s="294" t="s">
        <v>237</v>
      </c>
      <c r="C16005" s="294" t="s">
        <v>180</v>
      </c>
      <c r="D16005" s="294" t="s">
        <v>265</v>
      </c>
      <c r="E16005" s="295">
        <v>2.8724710033885699</v>
      </c>
      <c r="F16005" s="294">
        <v>10.905220861606587</v>
      </c>
      <c r="G16005" s="294">
        <v>1.4205001846270815</v>
      </c>
    </row>
    <row r="16006" spans="1:7" ht="13.5" x14ac:dyDescent="0.2">
      <c r="A16006" s="17" t="s">
        <v>16439</v>
      </c>
      <c r="B16006" s="294" t="s">
        <v>237</v>
      </c>
      <c r="C16006" s="294" t="s">
        <v>185</v>
      </c>
      <c r="D16006" s="294" t="s">
        <v>265</v>
      </c>
      <c r="E16006" s="295">
        <v>1.1697638258883201</v>
      </c>
      <c r="F16006" s="294">
        <v>10.905220861606587</v>
      </c>
      <c r="G16006" s="294">
        <v>1.4356904191491651</v>
      </c>
    </row>
    <row r="16007" spans="1:7" ht="13.5" x14ac:dyDescent="0.2">
      <c r="A16007" s="17" t="s">
        <v>16440</v>
      </c>
      <c r="B16007" s="294" t="s">
        <v>237</v>
      </c>
      <c r="C16007" s="294" t="s">
        <v>203</v>
      </c>
      <c r="D16007" s="294" t="s">
        <v>265</v>
      </c>
      <c r="E16007" s="295">
        <v>7.8899731231704999</v>
      </c>
      <c r="F16007" s="294">
        <v>10.905220861606587</v>
      </c>
      <c r="G16007" s="294">
        <v>4.6606364544387384</v>
      </c>
    </row>
    <row r="16008" spans="1:7" ht="13.5" x14ac:dyDescent="0.2">
      <c r="A16008" s="17" t="s">
        <v>16441</v>
      </c>
      <c r="B16008" s="294" t="s">
        <v>237</v>
      </c>
      <c r="C16008" s="294" t="s">
        <v>204</v>
      </c>
      <c r="D16008" s="294" t="s">
        <v>265</v>
      </c>
      <c r="E16008" s="295">
        <v>7.6541659841021001</v>
      </c>
      <c r="F16008" s="294">
        <v>10.905220861606587</v>
      </c>
      <c r="G16008" s="294">
        <v>13.854482866192036</v>
      </c>
    </row>
    <row r="16009" spans="1:7" ht="13.5" x14ac:dyDescent="0.2">
      <c r="A16009" s="17" t="s">
        <v>16442</v>
      </c>
      <c r="B16009" s="294" t="s">
        <v>237</v>
      </c>
      <c r="C16009" s="294" t="s">
        <v>181</v>
      </c>
      <c r="D16009" s="294" t="s">
        <v>265</v>
      </c>
      <c r="E16009" s="295">
        <v>17.532689305230299</v>
      </c>
      <c r="F16009" s="294">
        <v>10.905220861606587</v>
      </c>
      <c r="G16009" s="294">
        <v>13.854482866192036</v>
      </c>
    </row>
    <row r="16010" spans="1:7" ht="13.5" x14ac:dyDescent="0.2">
      <c r="A16010" s="17" t="s">
        <v>16443</v>
      </c>
      <c r="B16010" s="294" t="s">
        <v>237</v>
      </c>
      <c r="C16010" s="294" t="s">
        <v>182</v>
      </c>
      <c r="D16010" s="294" t="s">
        <v>265</v>
      </c>
      <c r="E16010" s="295">
        <v>2.34257347054983</v>
      </c>
      <c r="F16010" s="294">
        <v>10.905220861606587</v>
      </c>
      <c r="G16010" s="294">
        <v>1.4356904191491651</v>
      </c>
    </row>
    <row r="16011" spans="1:7" ht="13.5" x14ac:dyDescent="0.2">
      <c r="A16011" s="17" t="s">
        <v>16444</v>
      </c>
      <c r="B16011" s="294" t="s">
        <v>237</v>
      </c>
      <c r="C16011" s="294" t="s">
        <v>183</v>
      </c>
      <c r="D16011" s="294" t="s">
        <v>265</v>
      </c>
      <c r="E16011" s="295">
        <v>1.16520946568623</v>
      </c>
      <c r="F16011" s="294">
        <v>10.905220861606587</v>
      </c>
      <c r="G16011" s="294">
        <v>1.4356904191491651</v>
      </c>
    </row>
    <row r="16012" spans="1:7" ht="13.5" x14ac:dyDescent="0.2">
      <c r="A16012" s="17" t="s">
        <v>16445</v>
      </c>
      <c r="B16012" s="294" t="s">
        <v>237</v>
      </c>
      <c r="C16012" s="294" t="s">
        <v>184</v>
      </c>
      <c r="D16012" s="294" t="s">
        <v>265</v>
      </c>
      <c r="E16012" s="295">
        <v>11.8847500948047</v>
      </c>
      <c r="F16012" s="294">
        <v>10.905220861606587</v>
      </c>
      <c r="G16012" s="294">
        <v>13.854482866192036</v>
      </c>
    </row>
    <row r="16013" spans="1:7" ht="13.5" x14ac:dyDescent="0.2">
      <c r="A16013" s="17" t="s">
        <v>16446</v>
      </c>
      <c r="B16013" s="294" t="s">
        <v>237</v>
      </c>
      <c r="C16013" s="294" t="s">
        <v>186</v>
      </c>
      <c r="D16013" s="294" t="s">
        <v>265</v>
      </c>
      <c r="E16013" s="295">
        <v>2.3084849300955099</v>
      </c>
      <c r="F16013" s="294">
        <v>10.905220861606587</v>
      </c>
      <c r="G16013" s="294">
        <v>1.4205001846270815</v>
      </c>
    </row>
    <row r="16014" spans="1:7" ht="13.5" x14ac:dyDescent="0.2">
      <c r="A16014" s="17" t="s">
        <v>16447</v>
      </c>
      <c r="B16014" s="294" t="s">
        <v>237</v>
      </c>
      <c r="C16014" s="294" t="s">
        <v>187</v>
      </c>
      <c r="D16014" s="294" t="s">
        <v>265</v>
      </c>
      <c r="E16014" s="295">
        <v>24.930361773058401</v>
      </c>
      <c r="F16014" s="294">
        <v>10.905220861606587</v>
      </c>
      <c r="G16014" s="294">
        <v>13.854482866192036</v>
      </c>
    </row>
    <row r="16015" spans="1:7" ht="13.5" x14ac:dyDescent="0.2">
      <c r="A16015" s="17" t="s">
        <v>16448</v>
      </c>
      <c r="B16015" s="294" t="s">
        <v>237</v>
      </c>
      <c r="C16015" s="294" t="s">
        <v>188</v>
      </c>
      <c r="D16015" s="294" t="s">
        <v>265</v>
      </c>
      <c r="E16015" s="295">
        <v>52.635081537565497</v>
      </c>
      <c r="F16015" s="294">
        <v>10.905220861606587</v>
      </c>
      <c r="G16015" s="294">
        <v>13.854482866192036</v>
      </c>
    </row>
    <row r="16016" spans="1:7" ht="13.5" x14ac:dyDescent="0.2">
      <c r="A16016" s="17" t="s">
        <v>16449</v>
      </c>
      <c r="B16016" s="294" t="s">
        <v>237</v>
      </c>
      <c r="C16016" s="294" t="s">
        <v>189</v>
      </c>
      <c r="D16016" s="294" t="s">
        <v>265</v>
      </c>
      <c r="E16016" s="295">
        <v>18.386594973834001</v>
      </c>
      <c r="F16016" s="294">
        <v>10.905220861606587</v>
      </c>
      <c r="G16016" s="294">
        <v>26.163148222086981</v>
      </c>
    </row>
    <row r="16017" spans="1:7" ht="13.5" x14ac:dyDescent="0.2">
      <c r="A16017" s="17" t="s">
        <v>16450</v>
      </c>
      <c r="B16017" s="294" t="s">
        <v>237</v>
      </c>
      <c r="C16017" s="294" t="s">
        <v>190</v>
      </c>
      <c r="D16017" s="294" t="s">
        <v>265</v>
      </c>
      <c r="E16017" s="295">
        <v>1.03461206498151</v>
      </c>
      <c r="F16017" s="294">
        <v>10.905220861606587</v>
      </c>
      <c r="G16017" s="294">
        <v>1.4205001846270815</v>
      </c>
    </row>
    <row r="16018" spans="1:7" ht="13.5" x14ac:dyDescent="0.2">
      <c r="A16018" s="17" t="s">
        <v>16451</v>
      </c>
      <c r="B16018" s="294" t="s">
        <v>237</v>
      </c>
      <c r="C16018" s="294" t="s">
        <v>205</v>
      </c>
      <c r="D16018" s="294" t="s">
        <v>265</v>
      </c>
      <c r="E16018" s="295">
        <v>4.33308251498533</v>
      </c>
      <c r="F16018" s="294">
        <v>10.905220861606587</v>
      </c>
      <c r="G16018" s="294">
        <v>26.163148222086981</v>
      </c>
    </row>
    <row r="16019" spans="1:7" ht="13.5" x14ac:dyDescent="0.2">
      <c r="A16019" s="17" t="s">
        <v>16452</v>
      </c>
      <c r="B16019" s="294" t="s">
        <v>237</v>
      </c>
      <c r="C16019" s="294" t="s">
        <v>191</v>
      </c>
      <c r="D16019" s="294" t="s">
        <v>265</v>
      </c>
      <c r="E16019" s="295">
        <v>0</v>
      </c>
      <c r="F16019" s="294">
        <v>10.905220861606587</v>
      </c>
      <c r="G16019" s="294">
        <v>1.4356904191491651</v>
      </c>
    </row>
    <row r="16020" spans="1:7" ht="13.5" x14ac:dyDescent="0.2">
      <c r="A16020" s="17" t="s">
        <v>16453</v>
      </c>
      <c r="B16020" s="294" t="s">
        <v>237</v>
      </c>
      <c r="C16020" s="294" t="s">
        <v>192</v>
      </c>
      <c r="D16020" s="294" t="s">
        <v>265</v>
      </c>
      <c r="E16020" s="295">
        <v>71.116184026156006</v>
      </c>
      <c r="F16020" s="294">
        <v>10.905220861606587</v>
      </c>
      <c r="G16020" s="294">
        <v>26.163148222086981</v>
      </c>
    </row>
    <row r="16021" spans="1:7" ht="13.5" x14ac:dyDescent="0.2">
      <c r="A16021" s="17" t="s">
        <v>16454</v>
      </c>
      <c r="B16021" s="294" t="s">
        <v>237</v>
      </c>
      <c r="C16021" s="294" t="s">
        <v>129</v>
      </c>
      <c r="D16021" s="294" t="s">
        <v>265</v>
      </c>
      <c r="E16021" s="295">
        <v>10.744543317662901</v>
      </c>
      <c r="F16021" s="294">
        <v>10.905220861606587</v>
      </c>
      <c r="G16021" s="294">
        <v>13.854482866192036</v>
      </c>
    </row>
    <row r="16022" spans="1:7" ht="13.5" x14ac:dyDescent="0.2">
      <c r="A16022" s="17" t="s">
        <v>16455</v>
      </c>
      <c r="B16022" s="294" t="s">
        <v>237</v>
      </c>
      <c r="C16022" s="294" t="s">
        <v>128</v>
      </c>
      <c r="D16022" s="294" t="s">
        <v>265</v>
      </c>
      <c r="E16022" s="295">
        <v>10.1751159272499</v>
      </c>
      <c r="F16022" s="294">
        <v>10.905220861606587</v>
      </c>
      <c r="G16022" s="294">
        <v>13.854482866192036</v>
      </c>
    </row>
    <row r="16023" spans="1:7" ht="13.5" x14ac:dyDescent="0.2">
      <c r="A16023" s="17" t="s">
        <v>16456</v>
      </c>
      <c r="B16023" s="294" t="s">
        <v>237</v>
      </c>
      <c r="C16023" s="294" t="s">
        <v>130</v>
      </c>
      <c r="D16023" s="294" t="s">
        <v>265</v>
      </c>
      <c r="E16023" s="295">
        <v>3.7876345135751301</v>
      </c>
      <c r="F16023" s="294">
        <v>10.905220861606587</v>
      </c>
      <c r="G16023" s="294">
        <v>1.4356904191491651</v>
      </c>
    </row>
    <row r="16024" spans="1:7" ht="13.5" x14ac:dyDescent="0.2">
      <c r="A16024" s="17" t="s">
        <v>16457</v>
      </c>
      <c r="B16024" s="294" t="s">
        <v>237</v>
      </c>
      <c r="C16024" s="294" t="s">
        <v>132</v>
      </c>
      <c r="D16024" s="294" t="s">
        <v>265</v>
      </c>
      <c r="E16024" s="295">
        <v>29.415392953929501</v>
      </c>
      <c r="F16024" s="294">
        <v>10.905220861606587</v>
      </c>
      <c r="G16024" s="294">
        <v>26.163148222086981</v>
      </c>
    </row>
    <row r="16025" spans="1:7" ht="13.5" x14ac:dyDescent="0.2">
      <c r="A16025" s="17" t="s">
        <v>16458</v>
      </c>
      <c r="B16025" s="294" t="s">
        <v>237</v>
      </c>
      <c r="C16025" s="294" t="s">
        <v>133</v>
      </c>
      <c r="D16025" s="294" t="s">
        <v>265</v>
      </c>
      <c r="E16025" s="295">
        <v>19.815985684461701</v>
      </c>
      <c r="F16025" s="294">
        <v>10.905220861606587</v>
      </c>
      <c r="G16025" s="294">
        <v>13.854482866192036</v>
      </c>
    </row>
    <row r="16026" spans="1:7" ht="13.5" x14ac:dyDescent="0.2">
      <c r="A16026" s="17" t="s">
        <v>16459</v>
      </c>
      <c r="B16026" s="294" t="s">
        <v>237</v>
      </c>
      <c r="C16026" s="294" t="s">
        <v>134</v>
      </c>
      <c r="D16026" s="294" t="s">
        <v>265</v>
      </c>
      <c r="E16026" s="295">
        <v>7.54077732219592</v>
      </c>
      <c r="F16026" s="294">
        <v>10.905220861606587</v>
      </c>
      <c r="G16026" s="294">
        <v>13.854482866192036</v>
      </c>
    </row>
    <row r="16027" spans="1:7" ht="13.5" x14ac:dyDescent="0.2">
      <c r="A16027" s="17" t="s">
        <v>16460</v>
      </c>
      <c r="B16027" s="294" t="s">
        <v>237</v>
      </c>
      <c r="C16027" s="294" t="s">
        <v>135</v>
      </c>
      <c r="D16027" s="294" t="s">
        <v>265</v>
      </c>
      <c r="E16027" s="295">
        <v>26.498311834473199</v>
      </c>
      <c r="F16027" s="294">
        <v>10.905220861606587</v>
      </c>
      <c r="G16027" s="294">
        <v>26.163148222086981</v>
      </c>
    </row>
    <row r="16028" spans="1:7" ht="13.5" x14ac:dyDescent="0.2">
      <c r="A16028" s="17" t="s">
        <v>16461</v>
      </c>
      <c r="B16028" s="294" t="s">
        <v>237</v>
      </c>
      <c r="C16028" s="294" t="s">
        <v>194</v>
      </c>
      <c r="D16028" s="294" t="s">
        <v>265</v>
      </c>
      <c r="E16028" s="295">
        <v>2.8801490101268601</v>
      </c>
      <c r="F16028" s="294">
        <v>10.905220861606587</v>
      </c>
      <c r="G16028" s="294">
        <v>4.6606364544387384</v>
      </c>
    </row>
    <row r="16029" spans="1:7" ht="13.5" x14ac:dyDescent="0.2">
      <c r="A16029" s="17" t="s">
        <v>16462</v>
      </c>
      <c r="B16029" s="294" t="s">
        <v>237</v>
      </c>
      <c r="C16029" s="294" t="s">
        <v>195</v>
      </c>
      <c r="D16029" s="294" t="s">
        <v>265</v>
      </c>
      <c r="E16029" s="295">
        <v>3.5494200950572998</v>
      </c>
      <c r="F16029" s="294">
        <v>10.905220861606587</v>
      </c>
      <c r="G16029" s="294">
        <v>4.6606364544387384</v>
      </c>
    </row>
    <row r="16030" spans="1:7" ht="13.5" x14ac:dyDescent="0.2">
      <c r="A16030" s="17" t="s">
        <v>16463</v>
      </c>
      <c r="B16030" s="294" t="s">
        <v>237</v>
      </c>
      <c r="C16030" s="294" t="s">
        <v>136</v>
      </c>
      <c r="D16030" s="294" t="s">
        <v>265</v>
      </c>
      <c r="E16030" s="295">
        <v>13.861130959407999</v>
      </c>
      <c r="F16030" s="294">
        <v>10.905220861606587</v>
      </c>
      <c r="G16030" s="294">
        <v>13.854482866192036</v>
      </c>
    </row>
    <row r="16031" spans="1:7" ht="13.5" x14ac:dyDescent="0.2">
      <c r="A16031" s="17" t="s">
        <v>16464</v>
      </c>
      <c r="B16031" s="294" t="s">
        <v>237</v>
      </c>
      <c r="C16031" s="294" t="s">
        <v>137</v>
      </c>
      <c r="D16031" s="294" t="s">
        <v>265</v>
      </c>
      <c r="E16031" s="295">
        <v>28.384052800570799</v>
      </c>
      <c r="F16031" s="294">
        <v>10.905220861606587</v>
      </c>
      <c r="G16031" s="294">
        <v>26.163148222086981</v>
      </c>
    </row>
    <row r="16032" spans="1:7" ht="13.5" x14ac:dyDescent="0.2">
      <c r="A16032" s="17" t="s">
        <v>16465</v>
      </c>
      <c r="B16032" s="294" t="s">
        <v>237</v>
      </c>
      <c r="C16032" s="294" t="s">
        <v>138</v>
      </c>
      <c r="D16032" s="294" t="s">
        <v>265</v>
      </c>
      <c r="E16032" s="295">
        <v>0.24539068142623399</v>
      </c>
      <c r="F16032" s="294">
        <v>10.905220861606587</v>
      </c>
      <c r="G16032" s="294">
        <v>1.4356904191491651</v>
      </c>
    </row>
    <row r="16033" spans="1:7" ht="13.5" x14ac:dyDescent="0.2">
      <c r="A16033" s="17" t="s">
        <v>16466</v>
      </c>
      <c r="B16033" s="294" t="s">
        <v>237</v>
      </c>
      <c r="C16033" s="294" t="s">
        <v>139</v>
      </c>
      <c r="D16033" s="294" t="s">
        <v>265</v>
      </c>
      <c r="E16033" s="295">
        <v>-0.273503254344452</v>
      </c>
      <c r="F16033" s="294">
        <v>10.905220861606587</v>
      </c>
      <c r="G16033" s="294">
        <v>1.4205001846270815</v>
      </c>
    </row>
    <row r="16034" spans="1:7" ht="13.5" x14ac:dyDescent="0.2">
      <c r="A16034" s="17" t="s">
        <v>16467</v>
      </c>
      <c r="B16034" s="294" t="s">
        <v>237</v>
      </c>
      <c r="C16034" s="294" t="s">
        <v>196</v>
      </c>
      <c r="D16034" s="294" t="s">
        <v>265</v>
      </c>
      <c r="E16034" s="295">
        <v>2.4158881576463802</v>
      </c>
      <c r="F16034" s="294">
        <v>10.905220861606587</v>
      </c>
      <c r="G16034" s="294">
        <v>4.6606364544387384</v>
      </c>
    </row>
    <row r="16035" spans="1:7" ht="13.5" x14ac:dyDescent="0.2">
      <c r="A16035" s="17" t="s">
        <v>16468</v>
      </c>
      <c r="B16035" s="294" t="s">
        <v>237</v>
      </c>
      <c r="C16035" s="294" t="s">
        <v>140</v>
      </c>
      <c r="D16035" s="294" t="s">
        <v>265</v>
      </c>
      <c r="E16035" s="295">
        <v>0.28973036063729302</v>
      </c>
      <c r="F16035" s="294">
        <v>10.905220861606587</v>
      </c>
      <c r="G16035" s="294">
        <v>1.4205001846270815</v>
      </c>
    </row>
    <row r="16036" spans="1:7" ht="13.5" x14ac:dyDescent="0.2">
      <c r="A16036" s="17" t="s">
        <v>16469</v>
      </c>
      <c r="B16036" s="294" t="s">
        <v>237</v>
      </c>
      <c r="C16036" s="294" t="s">
        <v>141</v>
      </c>
      <c r="D16036" s="294" t="s">
        <v>265</v>
      </c>
      <c r="E16036" s="295">
        <v>6.2428187826648198</v>
      </c>
      <c r="F16036" s="294">
        <v>10.905220861606587</v>
      </c>
      <c r="G16036" s="294">
        <v>1.4356904191491651</v>
      </c>
    </row>
    <row r="16037" spans="1:7" ht="13.5" x14ac:dyDescent="0.2">
      <c r="A16037" s="17" t="s">
        <v>16470</v>
      </c>
      <c r="B16037" s="294" t="s">
        <v>237</v>
      </c>
      <c r="C16037" s="294" t="s">
        <v>142</v>
      </c>
      <c r="D16037" s="294" t="s">
        <v>265</v>
      </c>
      <c r="E16037" s="295">
        <v>2.1146184307211802</v>
      </c>
      <c r="F16037" s="294">
        <v>10.905220861606587</v>
      </c>
      <c r="G16037" s="294">
        <v>1.4205001846270815</v>
      </c>
    </row>
    <row r="16038" spans="1:7" ht="13.5" x14ac:dyDescent="0.2">
      <c r="A16038" s="17" t="s">
        <v>16471</v>
      </c>
      <c r="B16038" s="294" t="s">
        <v>237</v>
      </c>
      <c r="C16038" s="294" t="s">
        <v>143</v>
      </c>
      <c r="D16038" s="294" t="s">
        <v>265</v>
      </c>
      <c r="E16038" s="295">
        <v>15.584777151639299</v>
      </c>
      <c r="F16038" s="294">
        <v>10.905220861606587</v>
      </c>
      <c r="G16038" s="294">
        <v>26.163148222086981</v>
      </c>
    </row>
    <row r="16039" spans="1:7" ht="13.5" x14ac:dyDescent="0.2">
      <c r="A16039" s="17" t="s">
        <v>16472</v>
      </c>
      <c r="B16039" s="294" t="s">
        <v>237</v>
      </c>
      <c r="C16039" s="294" t="s">
        <v>146</v>
      </c>
      <c r="D16039" s="294" t="s">
        <v>272</v>
      </c>
      <c r="E16039" s="295">
        <v>517.57242881274897</v>
      </c>
      <c r="F16039" s="294">
        <v>608.84495298202012</v>
      </c>
      <c r="G16039" s="294">
        <v>806.85616691162431</v>
      </c>
    </row>
    <row r="16040" spans="1:7" ht="13.5" x14ac:dyDescent="0.2">
      <c r="A16040" s="17" t="s">
        <v>16473</v>
      </c>
      <c r="B16040" s="294" t="s">
        <v>237</v>
      </c>
      <c r="C16040" s="294" t="s">
        <v>131</v>
      </c>
      <c r="D16040" s="294" t="s">
        <v>272</v>
      </c>
      <c r="E16040" s="295">
        <v>904.05649717514098</v>
      </c>
      <c r="F16040" s="294">
        <v>608.84495298202012</v>
      </c>
      <c r="G16040" s="294">
        <v>806.85616691162431</v>
      </c>
    </row>
    <row r="16041" spans="1:7" ht="13.5" x14ac:dyDescent="0.2">
      <c r="A16041" s="17" t="s">
        <v>16474</v>
      </c>
      <c r="B16041" s="294" t="s">
        <v>237</v>
      </c>
      <c r="C16041" s="294" t="s">
        <v>147</v>
      </c>
      <c r="D16041" s="294" t="s">
        <v>272</v>
      </c>
      <c r="E16041" s="295">
        <v>546.25411892675902</v>
      </c>
      <c r="F16041" s="294">
        <v>608.84495298202012</v>
      </c>
      <c r="G16041" s="294">
        <v>576.71449444383006</v>
      </c>
    </row>
    <row r="16042" spans="1:7" ht="13.5" x14ac:dyDescent="0.2">
      <c r="A16042" s="17" t="s">
        <v>16475</v>
      </c>
      <c r="B16042" s="294" t="s">
        <v>237</v>
      </c>
      <c r="C16042" s="294" t="s">
        <v>148</v>
      </c>
      <c r="D16042" s="294" t="s">
        <v>272</v>
      </c>
      <c r="E16042" s="295">
        <v>614.31919406150598</v>
      </c>
      <c r="F16042" s="294">
        <v>608.84495298202012</v>
      </c>
      <c r="G16042" s="294">
        <v>538.16285675220695</v>
      </c>
    </row>
    <row r="16043" spans="1:7" ht="13.5" x14ac:dyDescent="0.2">
      <c r="A16043" s="17" t="s">
        <v>16476</v>
      </c>
      <c r="B16043" s="294" t="s">
        <v>237</v>
      </c>
      <c r="C16043" s="294" t="s">
        <v>144</v>
      </c>
      <c r="D16043" s="294" t="s">
        <v>272</v>
      </c>
      <c r="E16043" s="295">
        <v>497.23599320882897</v>
      </c>
      <c r="F16043" s="294">
        <v>608.84495298202012</v>
      </c>
      <c r="G16043" s="294">
        <v>611.37333432516675</v>
      </c>
    </row>
    <row r="16044" spans="1:7" ht="13.5" x14ac:dyDescent="0.2">
      <c r="A16044" s="17" t="s">
        <v>16477</v>
      </c>
      <c r="B16044" s="294" t="s">
        <v>237</v>
      </c>
      <c r="C16044" s="294" t="s">
        <v>149</v>
      </c>
      <c r="D16044" s="294" t="s">
        <v>272</v>
      </c>
      <c r="E16044" s="295">
        <v>297.69253153153198</v>
      </c>
      <c r="F16044" s="294">
        <v>608.84495298202012</v>
      </c>
      <c r="G16044" s="294">
        <v>611.37333432516675</v>
      </c>
    </row>
    <row r="16045" spans="1:7" ht="13.5" x14ac:dyDescent="0.2">
      <c r="A16045" s="17" t="s">
        <v>16478</v>
      </c>
      <c r="B16045" s="294" t="s">
        <v>237</v>
      </c>
      <c r="C16045" s="294" t="s">
        <v>150</v>
      </c>
      <c r="D16045" s="294" t="s">
        <v>272</v>
      </c>
      <c r="E16045" s="295">
        <v>569.99885189437396</v>
      </c>
      <c r="F16045" s="294">
        <v>608.84495298202012</v>
      </c>
      <c r="G16045" s="294">
        <v>538.16285675220695</v>
      </c>
    </row>
    <row r="16046" spans="1:7" ht="13.5" x14ac:dyDescent="0.2">
      <c r="A16046" s="17" t="s">
        <v>16479</v>
      </c>
      <c r="B16046" s="294" t="s">
        <v>237</v>
      </c>
      <c r="C16046" s="294" t="s">
        <v>151</v>
      </c>
      <c r="D16046" s="294" t="s">
        <v>272</v>
      </c>
      <c r="E16046" s="295">
        <v>429.07835820895502</v>
      </c>
      <c r="F16046" s="294">
        <v>608.84495298202012</v>
      </c>
      <c r="G16046" s="294">
        <v>806.85616691162431</v>
      </c>
    </row>
    <row r="16047" spans="1:7" ht="13.5" x14ac:dyDescent="0.2">
      <c r="A16047" s="17" t="s">
        <v>16480</v>
      </c>
      <c r="B16047" s="294" t="s">
        <v>237</v>
      </c>
      <c r="C16047" s="294" t="s">
        <v>197</v>
      </c>
      <c r="D16047" s="294" t="s">
        <v>272</v>
      </c>
      <c r="E16047" s="295">
        <v>541.53124533161599</v>
      </c>
      <c r="F16047" s="294">
        <v>608.84495298202012</v>
      </c>
      <c r="G16047" s="294">
        <v>538.16285675220695</v>
      </c>
    </row>
    <row r="16048" spans="1:7" ht="13.5" x14ac:dyDescent="0.2">
      <c r="A16048" s="17" t="s">
        <v>16481</v>
      </c>
      <c r="B16048" s="294" t="s">
        <v>237</v>
      </c>
      <c r="C16048" s="294" t="s">
        <v>145</v>
      </c>
      <c r="D16048" s="294" t="s">
        <v>272</v>
      </c>
      <c r="E16048" s="295">
        <v>1168.3333333333301</v>
      </c>
      <c r="F16048" s="294">
        <v>608.84495298202012</v>
      </c>
      <c r="G16048" s="294">
        <v>806.85616691162431</v>
      </c>
    </row>
    <row r="16049" spans="1:7" ht="13.5" x14ac:dyDescent="0.2">
      <c r="A16049" s="17" t="s">
        <v>16482</v>
      </c>
      <c r="B16049" s="294" t="s">
        <v>237</v>
      </c>
      <c r="C16049" s="294" t="s">
        <v>152</v>
      </c>
      <c r="D16049" s="294" t="s">
        <v>272</v>
      </c>
      <c r="E16049" s="295">
        <v>433.80824742267998</v>
      </c>
      <c r="F16049" s="294">
        <v>608.84495298202012</v>
      </c>
      <c r="G16049" s="294">
        <v>538.16285675220695</v>
      </c>
    </row>
    <row r="16050" spans="1:7" ht="13.5" x14ac:dyDescent="0.2">
      <c r="A16050" s="17" t="s">
        <v>16483</v>
      </c>
      <c r="B16050" s="294" t="s">
        <v>237</v>
      </c>
      <c r="C16050" s="294" t="s">
        <v>198</v>
      </c>
      <c r="D16050" s="294" t="s">
        <v>272</v>
      </c>
      <c r="E16050" s="295">
        <v>1047.87704918033</v>
      </c>
      <c r="F16050" s="294">
        <v>608.84495298202012</v>
      </c>
      <c r="G16050" s="294">
        <v>806.85616691162431</v>
      </c>
    </row>
    <row r="16051" spans="1:7" ht="13.5" x14ac:dyDescent="0.2">
      <c r="A16051" s="17" t="s">
        <v>16484</v>
      </c>
      <c r="B16051" s="294" t="s">
        <v>237</v>
      </c>
      <c r="C16051" s="294" t="s">
        <v>153</v>
      </c>
      <c r="D16051" s="294" t="s">
        <v>272</v>
      </c>
      <c r="E16051" s="295">
        <v>493.03097345132699</v>
      </c>
      <c r="F16051" s="294">
        <v>608.84495298202012</v>
      </c>
      <c r="G16051" s="294">
        <v>611.37333432516675</v>
      </c>
    </row>
    <row r="16052" spans="1:7" ht="13.5" x14ac:dyDescent="0.2">
      <c r="A16052" s="17" t="s">
        <v>16485</v>
      </c>
      <c r="B16052" s="294" t="s">
        <v>237</v>
      </c>
      <c r="C16052" s="294" t="s">
        <v>154</v>
      </c>
      <c r="D16052" s="294" t="s">
        <v>272</v>
      </c>
      <c r="E16052" s="295">
        <v>460.79597197898403</v>
      </c>
      <c r="F16052" s="294">
        <v>608.84495298202012</v>
      </c>
      <c r="G16052" s="294">
        <v>393.96255212152147</v>
      </c>
    </row>
    <row r="16053" spans="1:7" ht="13.5" x14ac:dyDescent="0.2">
      <c r="A16053" s="17" t="s">
        <v>16486</v>
      </c>
      <c r="B16053" s="294" t="s">
        <v>237</v>
      </c>
      <c r="C16053" s="294" t="s">
        <v>155</v>
      </c>
      <c r="D16053" s="294" t="s">
        <v>272</v>
      </c>
      <c r="E16053" s="295">
        <v>465.85650765076502</v>
      </c>
      <c r="F16053" s="294">
        <v>608.84495298202012</v>
      </c>
      <c r="G16053" s="294">
        <v>393.96255212152147</v>
      </c>
    </row>
    <row r="16054" spans="1:7" ht="13.5" x14ac:dyDescent="0.2">
      <c r="A16054" s="17" t="s">
        <v>16487</v>
      </c>
      <c r="B16054" s="294" t="s">
        <v>237</v>
      </c>
      <c r="C16054" s="294" t="s">
        <v>156</v>
      </c>
      <c r="D16054" s="294" t="s">
        <v>272</v>
      </c>
      <c r="E16054" s="295">
        <v>952.90769230769195</v>
      </c>
      <c r="F16054" s="294">
        <v>608.84495298202012</v>
      </c>
      <c r="G16054" s="294">
        <v>806.85616691162431</v>
      </c>
    </row>
    <row r="16055" spans="1:7" ht="13.5" x14ac:dyDescent="0.2">
      <c r="A16055" s="17" t="s">
        <v>16488</v>
      </c>
      <c r="B16055" s="294" t="s">
        <v>237</v>
      </c>
      <c r="C16055" s="294" t="s">
        <v>228</v>
      </c>
      <c r="D16055" s="294" t="s">
        <v>272</v>
      </c>
      <c r="E16055" s="295">
        <v>513.44956137566101</v>
      </c>
      <c r="F16055" s="294">
        <v>608.84495298202012</v>
      </c>
      <c r="G16055" s="294">
        <v>611.37333432516675</v>
      </c>
    </row>
    <row r="16056" spans="1:7" ht="13.5" x14ac:dyDescent="0.2">
      <c r="A16056" s="17" t="s">
        <v>16489</v>
      </c>
      <c r="B16056" s="294" t="s">
        <v>237</v>
      </c>
      <c r="C16056" s="294" t="s">
        <v>157</v>
      </c>
      <c r="D16056" s="294" t="s">
        <v>272</v>
      </c>
      <c r="E16056" s="295">
        <v>264.59939759036098</v>
      </c>
      <c r="F16056" s="294">
        <v>608.84495298202012</v>
      </c>
      <c r="G16056" s="294">
        <v>611.37333432516675</v>
      </c>
    </row>
    <row r="16057" spans="1:7" ht="13.5" x14ac:dyDescent="0.2">
      <c r="A16057" s="17" t="s">
        <v>16490</v>
      </c>
      <c r="B16057" s="294" t="s">
        <v>237</v>
      </c>
      <c r="C16057" s="294" t="s">
        <v>158</v>
      </c>
      <c r="D16057" s="294" t="s">
        <v>272</v>
      </c>
      <c r="E16057" s="295">
        <v>466.768886043534</v>
      </c>
      <c r="F16057" s="294">
        <v>608.84495298202012</v>
      </c>
      <c r="G16057" s="294">
        <v>538.16285675220695</v>
      </c>
    </row>
    <row r="16058" spans="1:7" ht="13.5" x14ac:dyDescent="0.2">
      <c r="A16058" s="17" t="s">
        <v>16491</v>
      </c>
      <c r="B16058" s="294" t="s">
        <v>237</v>
      </c>
      <c r="C16058" s="294" t="s">
        <v>159</v>
      </c>
      <c r="D16058" s="294" t="s">
        <v>272</v>
      </c>
      <c r="E16058" s="295">
        <v>838.433460076046</v>
      </c>
      <c r="F16058" s="294">
        <v>608.84495298202012</v>
      </c>
      <c r="G16058" s="294">
        <v>611.37333432516675</v>
      </c>
    </row>
    <row r="16059" spans="1:7" ht="13.5" x14ac:dyDescent="0.2">
      <c r="A16059" s="17" t="s">
        <v>16492</v>
      </c>
      <c r="B16059" s="294" t="s">
        <v>237</v>
      </c>
      <c r="C16059" s="294" t="s">
        <v>160</v>
      </c>
      <c r="D16059" s="294" t="s">
        <v>272</v>
      </c>
      <c r="E16059" s="295">
        <v>520.93914623069895</v>
      </c>
      <c r="F16059" s="294">
        <v>608.84495298202012</v>
      </c>
      <c r="G16059" s="294">
        <v>538.16285675220695</v>
      </c>
    </row>
    <row r="16060" spans="1:7" ht="13.5" x14ac:dyDescent="0.2">
      <c r="A16060" s="17" t="s">
        <v>16493</v>
      </c>
      <c r="B16060" s="294" t="s">
        <v>237</v>
      </c>
      <c r="C16060" s="294" t="s">
        <v>161</v>
      </c>
      <c r="D16060" s="294" t="s">
        <v>272</v>
      </c>
      <c r="E16060" s="295">
        <v>579.29660714285706</v>
      </c>
      <c r="F16060" s="294">
        <v>608.84495298202012</v>
      </c>
      <c r="G16060" s="294">
        <v>806.85616691162431</v>
      </c>
    </row>
    <row r="16061" spans="1:7" ht="13.5" x14ac:dyDescent="0.2">
      <c r="A16061" s="17" t="s">
        <v>16494</v>
      </c>
      <c r="B16061" s="294" t="s">
        <v>237</v>
      </c>
      <c r="C16061" s="294" t="s">
        <v>199</v>
      </c>
      <c r="D16061" s="294" t="s">
        <v>272</v>
      </c>
      <c r="E16061" s="295">
        <v>714.29509493670901</v>
      </c>
      <c r="F16061" s="294">
        <v>608.84495298202012</v>
      </c>
      <c r="G16061" s="294">
        <v>538.16285675220695</v>
      </c>
    </row>
    <row r="16062" spans="1:7" ht="13.5" x14ac:dyDescent="0.2">
      <c r="A16062" s="17" t="s">
        <v>16495</v>
      </c>
      <c r="B16062" s="294" t="s">
        <v>237</v>
      </c>
      <c r="C16062" s="294" t="s">
        <v>162</v>
      </c>
      <c r="D16062" s="294" t="s">
        <v>272</v>
      </c>
      <c r="E16062" s="295">
        <v>666.04444444444403</v>
      </c>
      <c r="F16062" s="294">
        <v>608.84495298202012</v>
      </c>
      <c r="G16062" s="294">
        <v>611.37333432516675</v>
      </c>
    </row>
    <row r="16063" spans="1:7" ht="13.5" x14ac:dyDescent="0.2">
      <c r="A16063" s="17" t="s">
        <v>16496</v>
      </c>
      <c r="B16063" s="294" t="s">
        <v>237</v>
      </c>
      <c r="C16063" s="294" t="s">
        <v>163</v>
      </c>
      <c r="D16063" s="294" t="s">
        <v>272</v>
      </c>
      <c r="E16063" s="295">
        <v>421.648909090909</v>
      </c>
      <c r="F16063" s="294">
        <v>608.84495298202012</v>
      </c>
      <c r="G16063" s="294">
        <v>611.37333432516675</v>
      </c>
    </row>
    <row r="16064" spans="1:7" ht="13.5" x14ac:dyDescent="0.2">
      <c r="A16064" s="17" t="s">
        <v>16497</v>
      </c>
      <c r="B16064" s="294" t="s">
        <v>237</v>
      </c>
      <c r="C16064" s="294" t="s">
        <v>164</v>
      </c>
      <c r="D16064" s="294" t="s">
        <v>272</v>
      </c>
      <c r="E16064" s="295">
        <v>649.71477551020405</v>
      </c>
      <c r="F16064" s="294">
        <v>608.84495298202012</v>
      </c>
      <c r="G16064" s="294">
        <v>576.71449444383006</v>
      </c>
    </row>
    <row r="16065" spans="1:7" ht="13.5" x14ac:dyDescent="0.2">
      <c r="A16065" s="17" t="s">
        <v>16498</v>
      </c>
      <c r="B16065" s="294" t="s">
        <v>237</v>
      </c>
      <c r="C16065" s="294" t="s">
        <v>165</v>
      </c>
      <c r="D16065" s="294" t="s">
        <v>272</v>
      </c>
      <c r="E16065" s="295">
        <v>483.891399874451</v>
      </c>
      <c r="F16065" s="294">
        <v>608.84495298202012</v>
      </c>
      <c r="G16065" s="294">
        <v>538.16285675220695</v>
      </c>
    </row>
    <row r="16066" spans="1:7" ht="13.5" x14ac:dyDescent="0.2">
      <c r="A16066" s="17" t="s">
        <v>16499</v>
      </c>
      <c r="B16066" s="294" t="s">
        <v>237</v>
      </c>
      <c r="C16066" s="294" t="s">
        <v>166</v>
      </c>
      <c r="D16066" s="294" t="s">
        <v>272</v>
      </c>
      <c r="E16066" s="295">
        <v>535.37513751375104</v>
      </c>
      <c r="F16066" s="294">
        <v>608.84495298202012</v>
      </c>
      <c r="G16066" s="294">
        <v>576.71449444383006</v>
      </c>
    </row>
    <row r="16067" spans="1:7" ht="13.5" x14ac:dyDescent="0.2">
      <c r="A16067" s="17" t="s">
        <v>16500</v>
      </c>
      <c r="B16067" s="294" t="s">
        <v>237</v>
      </c>
      <c r="C16067" s="294" t="s">
        <v>193</v>
      </c>
      <c r="D16067" s="294" t="s">
        <v>272</v>
      </c>
      <c r="E16067" s="295">
        <v>669.32574679943104</v>
      </c>
      <c r="F16067" s="294">
        <v>608.84495298202012</v>
      </c>
      <c r="G16067" s="294">
        <v>576.71449444383006</v>
      </c>
    </row>
    <row r="16068" spans="1:7" ht="13.5" x14ac:dyDescent="0.2">
      <c r="A16068" s="17" t="s">
        <v>16501</v>
      </c>
      <c r="B16068" s="294" t="s">
        <v>237</v>
      </c>
      <c r="C16068" s="294" t="s">
        <v>167</v>
      </c>
      <c r="D16068" s="294" t="s">
        <v>272</v>
      </c>
      <c r="E16068" s="295">
        <v>928.32506887052295</v>
      </c>
      <c r="F16068" s="294">
        <v>608.84495298202012</v>
      </c>
      <c r="G16068" s="294">
        <v>806.85616691162431</v>
      </c>
    </row>
    <row r="16069" spans="1:7" ht="13.5" x14ac:dyDescent="0.2">
      <c r="A16069" s="17" t="s">
        <v>16502</v>
      </c>
      <c r="B16069" s="294" t="s">
        <v>237</v>
      </c>
      <c r="C16069" s="294" t="s">
        <v>168</v>
      </c>
      <c r="D16069" s="294" t="s">
        <v>272</v>
      </c>
      <c r="E16069" s="295">
        <v>1448.3147787610601</v>
      </c>
      <c r="F16069" s="294">
        <v>608.84495298202012</v>
      </c>
      <c r="G16069" s="294">
        <v>806.85616691162431</v>
      </c>
    </row>
    <row r="16070" spans="1:7" ht="13.5" x14ac:dyDescent="0.2">
      <c r="A16070" s="17" t="s">
        <v>16503</v>
      </c>
      <c r="B16070" s="294" t="s">
        <v>237</v>
      </c>
      <c r="C16070" s="294" t="s">
        <v>169</v>
      </c>
      <c r="D16070" s="294" t="s">
        <v>272</v>
      </c>
      <c r="E16070" s="295">
        <v>373.38334960937499</v>
      </c>
      <c r="F16070" s="294">
        <v>608.84495298202012</v>
      </c>
      <c r="G16070" s="294">
        <v>538.16285675220695</v>
      </c>
    </row>
    <row r="16071" spans="1:7" ht="13.5" x14ac:dyDescent="0.2">
      <c r="A16071" s="17" t="s">
        <v>16504</v>
      </c>
      <c r="B16071" s="294" t="s">
        <v>237</v>
      </c>
      <c r="C16071" s="294" t="s">
        <v>200</v>
      </c>
      <c r="D16071" s="294" t="s">
        <v>272</v>
      </c>
      <c r="E16071" s="295">
        <v>845.14866906474799</v>
      </c>
      <c r="F16071" s="294">
        <v>608.84495298202012</v>
      </c>
      <c r="G16071" s="294">
        <v>576.71449444383006</v>
      </c>
    </row>
    <row r="16072" spans="1:7" ht="13.5" x14ac:dyDescent="0.2">
      <c r="A16072" s="17" t="s">
        <v>16505</v>
      </c>
      <c r="B16072" s="294" t="s">
        <v>237</v>
      </c>
      <c r="C16072" s="294" t="s">
        <v>170</v>
      </c>
      <c r="D16072" s="294" t="s">
        <v>272</v>
      </c>
      <c r="E16072" s="295">
        <v>332.76536822884998</v>
      </c>
      <c r="F16072" s="294">
        <v>608.84495298202012</v>
      </c>
      <c r="G16072" s="294">
        <v>393.96255212152147</v>
      </c>
    </row>
    <row r="16073" spans="1:7" ht="13.5" x14ac:dyDescent="0.2">
      <c r="A16073" s="17" t="s">
        <v>16506</v>
      </c>
      <c r="B16073" s="294" t="s">
        <v>237</v>
      </c>
      <c r="C16073" s="294" t="s">
        <v>171</v>
      </c>
      <c r="D16073" s="294" t="s">
        <v>272</v>
      </c>
      <c r="E16073" s="295">
        <v>686.04166666666697</v>
      </c>
      <c r="F16073" s="294">
        <v>608.84495298202012</v>
      </c>
      <c r="G16073" s="294">
        <v>806.85616691162431</v>
      </c>
    </row>
    <row r="16074" spans="1:7" ht="13.5" x14ac:dyDescent="0.2">
      <c r="A16074" s="17" t="s">
        <v>16507</v>
      </c>
      <c r="B16074" s="294" t="s">
        <v>237</v>
      </c>
      <c r="C16074" s="294" t="s">
        <v>201</v>
      </c>
      <c r="D16074" s="294" t="s">
        <v>272</v>
      </c>
      <c r="E16074" s="295">
        <v>350.17762085822898</v>
      </c>
      <c r="F16074" s="294">
        <v>608.84495298202012</v>
      </c>
      <c r="G16074" s="294">
        <v>538.16285675220695</v>
      </c>
    </row>
    <row r="16075" spans="1:7" ht="13.5" x14ac:dyDescent="0.2">
      <c r="A16075" s="17" t="s">
        <v>16508</v>
      </c>
      <c r="B16075" s="294" t="s">
        <v>237</v>
      </c>
      <c r="C16075" s="294" t="s">
        <v>172</v>
      </c>
      <c r="D16075" s="294" t="s">
        <v>272</v>
      </c>
      <c r="E16075" s="295">
        <v>367.92838874680302</v>
      </c>
      <c r="F16075" s="294">
        <v>608.84495298202012</v>
      </c>
      <c r="G16075" s="294">
        <v>538.16285675220695</v>
      </c>
    </row>
    <row r="16076" spans="1:7" ht="13.5" x14ac:dyDescent="0.2">
      <c r="A16076" s="17" t="s">
        <v>16509</v>
      </c>
      <c r="B16076" s="294" t="s">
        <v>237</v>
      </c>
      <c r="C16076" s="294" t="s">
        <v>202</v>
      </c>
      <c r="D16076" s="294" t="s">
        <v>272</v>
      </c>
      <c r="E16076" s="295">
        <v>394.81661016949198</v>
      </c>
      <c r="F16076" s="294">
        <v>608.84495298202012</v>
      </c>
      <c r="G16076" s="294">
        <v>576.71449444383006</v>
      </c>
    </row>
    <row r="16077" spans="1:7" ht="13.5" x14ac:dyDescent="0.2">
      <c r="A16077" s="17" t="s">
        <v>16510</v>
      </c>
      <c r="B16077" s="294" t="s">
        <v>237</v>
      </c>
      <c r="C16077" s="294" t="s">
        <v>173</v>
      </c>
      <c r="D16077" s="294" t="s">
        <v>272</v>
      </c>
      <c r="E16077" s="295">
        <v>140.362361111111</v>
      </c>
      <c r="F16077" s="294">
        <v>608.84495298202012</v>
      </c>
      <c r="G16077" s="294">
        <v>806.85616691162431</v>
      </c>
    </row>
    <row r="16078" spans="1:7" ht="13.5" x14ac:dyDescent="0.2">
      <c r="A16078" s="17" t="s">
        <v>16511</v>
      </c>
      <c r="B16078" s="294" t="s">
        <v>237</v>
      </c>
      <c r="C16078" s="294" t="s">
        <v>174</v>
      </c>
      <c r="D16078" s="294" t="s">
        <v>272</v>
      </c>
      <c r="E16078" s="295">
        <v>399.75149105367802</v>
      </c>
      <c r="F16078" s="294">
        <v>608.84495298202012</v>
      </c>
      <c r="G16078" s="294">
        <v>611.37333432516675</v>
      </c>
    </row>
    <row r="16079" spans="1:7" ht="13.5" x14ac:dyDescent="0.2">
      <c r="A16079" s="17" t="s">
        <v>16512</v>
      </c>
      <c r="B16079" s="294" t="s">
        <v>237</v>
      </c>
      <c r="C16079" s="294" t="s">
        <v>175</v>
      </c>
      <c r="D16079" s="294" t="s">
        <v>272</v>
      </c>
      <c r="E16079" s="295">
        <v>469.49110032362501</v>
      </c>
      <c r="F16079" s="294">
        <v>608.84495298202012</v>
      </c>
      <c r="G16079" s="294">
        <v>538.16285675220695</v>
      </c>
    </row>
    <row r="16080" spans="1:7" ht="13.5" x14ac:dyDescent="0.2">
      <c r="A16080" s="17" t="s">
        <v>16513</v>
      </c>
      <c r="B16080" s="294" t="s">
        <v>237</v>
      </c>
      <c r="C16080" s="294" t="s">
        <v>176</v>
      </c>
      <c r="D16080" s="294" t="s">
        <v>272</v>
      </c>
      <c r="E16080" s="295">
        <v>514.81376811594203</v>
      </c>
      <c r="F16080" s="294">
        <v>608.84495298202012</v>
      </c>
      <c r="G16080" s="294">
        <v>806.85616691162431</v>
      </c>
    </row>
    <row r="16081" spans="1:7" ht="13.5" x14ac:dyDescent="0.2">
      <c r="A16081" s="17" t="s">
        <v>16514</v>
      </c>
      <c r="B16081" s="294" t="s">
        <v>237</v>
      </c>
      <c r="C16081" s="294" t="s">
        <v>177</v>
      </c>
      <c r="D16081" s="294" t="s">
        <v>272</v>
      </c>
      <c r="E16081" s="295">
        <v>495.82697426796801</v>
      </c>
      <c r="F16081" s="294">
        <v>608.84495298202012</v>
      </c>
      <c r="G16081" s="294">
        <v>538.16285675220695</v>
      </c>
    </row>
    <row r="16082" spans="1:7" ht="13.5" x14ac:dyDescent="0.2">
      <c r="A16082" s="17" t="s">
        <v>16515</v>
      </c>
      <c r="B16082" s="294" t="s">
        <v>237</v>
      </c>
      <c r="C16082" s="294" t="s">
        <v>178</v>
      </c>
      <c r="D16082" s="294" t="s">
        <v>272</v>
      </c>
      <c r="E16082" s="295">
        <v>704.04405737704894</v>
      </c>
      <c r="F16082" s="294">
        <v>608.84495298202012</v>
      </c>
      <c r="G16082" s="294">
        <v>538.16285675220695</v>
      </c>
    </row>
    <row r="16083" spans="1:7" ht="13.5" x14ac:dyDescent="0.2">
      <c r="A16083" s="17" t="s">
        <v>16516</v>
      </c>
      <c r="B16083" s="294" t="s">
        <v>237</v>
      </c>
      <c r="C16083" s="294" t="s">
        <v>179</v>
      </c>
      <c r="D16083" s="294" t="s">
        <v>272</v>
      </c>
      <c r="E16083" s="295">
        <v>805.54728563207402</v>
      </c>
      <c r="F16083" s="294">
        <v>608.84495298202012</v>
      </c>
      <c r="G16083" s="294">
        <v>538.16285675220695</v>
      </c>
    </row>
    <row r="16084" spans="1:7" ht="13.5" x14ac:dyDescent="0.2">
      <c r="A16084" s="17" t="s">
        <v>16517</v>
      </c>
      <c r="B16084" s="294" t="s">
        <v>237</v>
      </c>
      <c r="C16084" s="294" t="s">
        <v>180</v>
      </c>
      <c r="D16084" s="294" t="s">
        <v>272</v>
      </c>
      <c r="E16084" s="295">
        <v>198.410721003135</v>
      </c>
      <c r="F16084" s="294">
        <v>608.84495298202012</v>
      </c>
      <c r="G16084" s="294">
        <v>393.96255212152147</v>
      </c>
    </row>
    <row r="16085" spans="1:7" ht="13.5" x14ac:dyDescent="0.2">
      <c r="A16085" s="17" t="s">
        <v>16518</v>
      </c>
      <c r="B16085" s="294" t="s">
        <v>237</v>
      </c>
      <c r="C16085" s="294" t="s">
        <v>185</v>
      </c>
      <c r="D16085" s="294" t="s">
        <v>272</v>
      </c>
      <c r="E16085" s="295">
        <v>347.64378351088902</v>
      </c>
      <c r="F16085" s="294">
        <v>608.84495298202012</v>
      </c>
      <c r="G16085" s="294">
        <v>538.16285675220695</v>
      </c>
    </row>
    <row r="16086" spans="1:7" ht="13.5" x14ac:dyDescent="0.2">
      <c r="A16086" s="17" t="s">
        <v>16519</v>
      </c>
      <c r="B16086" s="294" t="s">
        <v>237</v>
      </c>
      <c r="C16086" s="294" t="s">
        <v>203</v>
      </c>
      <c r="D16086" s="294" t="s">
        <v>272</v>
      </c>
      <c r="E16086" s="295">
        <v>690.69007263922504</v>
      </c>
      <c r="F16086" s="294">
        <v>608.84495298202012</v>
      </c>
      <c r="G16086" s="294">
        <v>576.71449444383006</v>
      </c>
    </row>
    <row r="16087" spans="1:7" ht="13.5" x14ac:dyDescent="0.2">
      <c r="A16087" s="17" t="s">
        <v>16520</v>
      </c>
      <c r="B16087" s="294" t="s">
        <v>237</v>
      </c>
      <c r="C16087" s="294" t="s">
        <v>204</v>
      </c>
      <c r="D16087" s="294" t="s">
        <v>272</v>
      </c>
      <c r="E16087" s="295">
        <v>644.55440340909104</v>
      </c>
      <c r="F16087" s="294">
        <v>608.84495298202012</v>
      </c>
      <c r="G16087" s="294">
        <v>611.37333432516675</v>
      </c>
    </row>
    <row r="16088" spans="1:7" ht="13.5" x14ac:dyDescent="0.2">
      <c r="A16088" s="17" t="s">
        <v>16521</v>
      </c>
      <c r="B16088" s="294" t="s">
        <v>237</v>
      </c>
      <c r="C16088" s="294" t="s">
        <v>181</v>
      </c>
      <c r="D16088" s="294" t="s">
        <v>272</v>
      </c>
      <c r="E16088" s="295">
        <v>422.84653465346503</v>
      </c>
      <c r="F16088" s="294">
        <v>608.84495298202012</v>
      </c>
      <c r="G16088" s="294">
        <v>611.37333432516675</v>
      </c>
    </row>
    <row r="16089" spans="1:7" ht="13.5" x14ac:dyDescent="0.2">
      <c r="A16089" s="17" t="s">
        <v>16522</v>
      </c>
      <c r="B16089" s="294" t="s">
        <v>237</v>
      </c>
      <c r="C16089" s="294" t="s">
        <v>182</v>
      </c>
      <c r="D16089" s="294" t="s">
        <v>272</v>
      </c>
      <c r="E16089" s="295">
        <v>705.85286542923404</v>
      </c>
      <c r="F16089" s="294">
        <v>608.84495298202012</v>
      </c>
      <c r="G16089" s="294">
        <v>538.16285675220695</v>
      </c>
    </row>
    <row r="16090" spans="1:7" ht="13.5" x14ac:dyDescent="0.2">
      <c r="A16090" s="17" t="s">
        <v>16523</v>
      </c>
      <c r="B16090" s="294" t="s">
        <v>237</v>
      </c>
      <c r="C16090" s="294" t="s">
        <v>183</v>
      </c>
      <c r="D16090" s="294" t="s">
        <v>272</v>
      </c>
      <c r="E16090" s="295">
        <v>429.670046082949</v>
      </c>
      <c r="F16090" s="294">
        <v>608.84495298202012</v>
      </c>
      <c r="G16090" s="294">
        <v>538.16285675220695</v>
      </c>
    </row>
    <row r="16091" spans="1:7" ht="13.5" x14ac:dyDescent="0.2">
      <c r="A16091" s="17" t="s">
        <v>16524</v>
      </c>
      <c r="B16091" s="294" t="s">
        <v>237</v>
      </c>
      <c r="C16091" s="294" t="s">
        <v>184</v>
      </c>
      <c r="D16091" s="294" t="s">
        <v>272</v>
      </c>
      <c r="E16091" s="295">
        <v>1070.64118705036</v>
      </c>
      <c r="F16091" s="294">
        <v>608.84495298202012</v>
      </c>
      <c r="G16091" s="294">
        <v>611.37333432516675</v>
      </c>
    </row>
    <row r="16092" spans="1:7" ht="13.5" x14ac:dyDescent="0.2">
      <c r="A16092" s="17" t="s">
        <v>16525</v>
      </c>
      <c r="B16092" s="294" t="s">
        <v>237</v>
      </c>
      <c r="C16092" s="294" t="s">
        <v>186</v>
      </c>
      <c r="D16092" s="294" t="s">
        <v>272</v>
      </c>
      <c r="E16092" s="295">
        <v>531.16342381246102</v>
      </c>
      <c r="F16092" s="294">
        <v>608.84495298202012</v>
      </c>
      <c r="G16092" s="294">
        <v>393.96255212152147</v>
      </c>
    </row>
    <row r="16093" spans="1:7" ht="13.5" x14ac:dyDescent="0.2">
      <c r="A16093" s="17" t="s">
        <v>16526</v>
      </c>
      <c r="B16093" s="294" t="s">
        <v>237</v>
      </c>
      <c r="C16093" s="294" t="s">
        <v>187</v>
      </c>
      <c r="D16093" s="294" t="s">
        <v>272</v>
      </c>
      <c r="E16093" s="295">
        <v>328.957559681698</v>
      </c>
      <c r="F16093" s="294">
        <v>608.84495298202012</v>
      </c>
      <c r="G16093" s="294">
        <v>611.37333432516675</v>
      </c>
    </row>
    <row r="16094" spans="1:7" ht="13.5" x14ac:dyDescent="0.2">
      <c r="A16094" s="17" t="s">
        <v>16527</v>
      </c>
      <c r="B16094" s="294" t="s">
        <v>237</v>
      </c>
      <c r="C16094" s="294" t="s">
        <v>188</v>
      </c>
      <c r="D16094" s="294" t="s">
        <v>272</v>
      </c>
      <c r="E16094" s="295">
        <v>1607.8141197183099</v>
      </c>
      <c r="F16094" s="294">
        <v>608.84495298202012</v>
      </c>
      <c r="G16094" s="294">
        <v>611.37333432516675</v>
      </c>
    </row>
    <row r="16095" spans="1:7" ht="13.5" x14ac:dyDescent="0.2">
      <c r="A16095" s="17" t="s">
        <v>16528</v>
      </c>
      <c r="B16095" s="294" t="s">
        <v>237</v>
      </c>
      <c r="C16095" s="294" t="s">
        <v>189</v>
      </c>
      <c r="D16095" s="294" t="s">
        <v>272</v>
      </c>
      <c r="E16095" s="295">
        <v>646.91732283464603</v>
      </c>
      <c r="F16095" s="294">
        <v>608.84495298202012</v>
      </c>
      <c r="G16095" s="294">
        <v>806.85616691162431</v>
      </c>
    </row>
    <row r="16096" spans="1:7" ht="13.5" x14ac:dyDescent="0.2">
      <c r="A16096" s="17" t="s">
        <v>16529</v>
      </c>
      <c r="B16096" s="294" t="s">
        <v>237</v>
      </c>
      <c r="C16096" s="294" t="s">
        <v>190</v>
      </c>
      <c r="D16096" s="294" t="s">
        <v>272</v>
      </c>
      <c r="E16096" s="295">
        <v>494.326115485564</v>
      </c>
      <c r="F16096" s="294">
        <v>608.84495298202012</v>
      </c>
      <c r="G16096" s="294">
        <v>393.96255212152147</v>
      </c>
    </row>
    <row r="16097" spans="1:7" ht="13.5" x14ac:dyDescent="0.2">
      <c r="A16097" s="17" t="s">
        <v>16530</v>
      </c>
      <c r="B16097" s="294" t="s">
        <v>237</v>
      </c>
      <c r="C16097" s="294" t="s">
        <v>205</v>
      </c>
      <c r="D16097" s="294" t="s">
        <v>272</v>
      </c>
      <c r="E16097" s="295">
        <v>376.57303370786502</v>
      </c>
      <c r="F16097" s="294">
        <v>608.84495298202012</v>
      </c>
      <c r="G16097" s="294">
        <v>806.85616691162431</v>
      </c>
    </row>
    <row r="16098" spans="1:7" ht="13.5" x14ac:dyDescent="0.2">
      <c r="A16098" s="17" t="s">
        <v>16531</v>
      </c>
      <c r="B16098" s="294" t="s">
        <v>237</v>
      </c>
      <c r="C16098" s="294" t="s">
        <v>191</v>
      </c>
      <c r="D16098" s="294" t="s">
        <v>272</v>
      </c>
      <c r="E16098" s="295">
        <v>789.02994285714306</v>
      </c>
      <c r="F16098" s="294">
        <v>608.84495298202012</v>
      </c>
      <c r="G16098" s="294">
        <v>538.16285675220695</v>
      </c>
    </row>
    <row r="16099" spans="1:7" ht="13.5" x14ac:dyDescent="0.2">
      <c r="A16099" s="17" t="s">
        <v>16532</v>
      </c>
      <c r="B16099" s="294" t="s">
        <v>237</v>
      </c>
      <c r="C16099" s="294" t="s">
        <v>192</v>
      </c>
      <c r="D16099" s="294" t="s">
        <v>272</v>
      </c>
      <c r="E16099" s="295">
        <v>188.88014176768399</v>
      </c>
      <c r="F16099" s="294">
        <v>608.84495298202012</v>
      </c>
      <c r="G16099" s="294">
        <v>806.85616691162431</v>
      </c>
    </row>
    <row r="16100" spans="1:7" ht="13.5" x14ac:dyDescent="0.2">
      <c r="A16100" s="17" t="s">
        <v>16533</v>
      </c>
      <c r="B16100" s="294" t="s">
        <v>237</v>
      </c>
      <c r="C16100" s="294" t="s">
        <v>129</v>
      </c>
      <c r="D16100" s="294" t="s">
        <v>272</v>
      </c>
      <c r="E16100" s="295">
        <v>839.95862068965505</v>
      </c>
      <c r="F16100" s="294">
        <v>608.84495298202012</v>
      </c>
      <c r="G16100" s="294">
        <v>611.37333432516675</v>
      </c>
    </row>
    <row r="16101" spans="1:7" ht="13.5" x14ac:dyDescent="0.2">
      <c r="A16101" s="17" t="s">
        <v>16534</v>
      </c>
      <c r="B16101" s="294" t="s">
        <v>237</v>
      </c>
      <c r="C16101" s="294" t="s">
        <v>128</v>
      </c>
      <c r="D16101" s="294" t="s">
        <v>272</v>
      </c>
      <c r="E16101" s="295">
        <v>490.02286135693203</v>
      </c>
      <c r="F16101" s="294">
        <v>608.84495298202012</v>
      </c>
      <c r="G16101" s="294">
        <v>611.37333432516675</v>
      </c>
    </row>
    <row r="16102" spans="1:7" ht="13.5" x14ac:dyDescent="0.2">
      <c r="A16102" s="17" t="s">
        <v>16535</v>
      </c>
      <c r="B16102" s="294" t="s">
        <v>237</v>
      </c>
      <c r="C16102" s="294" t="s">
        <v>130</v>
      </c>
      <c r="D16102" s="294" t="s">
        <v>272</v>
      </c>
      <c r="E16102" s="295">
        <v>656.71215351812396</v>
      </c>
      <c r="F16102" s="294">
        <v>608.84495298202012</v>
      </c>
      <c r="G16102" s="294">
        <v>538.16285675220695</v>
      </c>
    </row>
    <row r="16103" spans="1:7" ht="13.5" x14ac:dyDescent="0.2">
      <c r="A16103" s="17" t="s">
        <v>16536</v>
      </c>
      <c r="B16103" s="294" t="s">
        <v>237</v>
      </c>
      <c r="C16103" s="294" t="s">
        <v>132</v>
      </c>
      <c r="D16103" s="294" t="s">
        <v>272</v>
      </c>
      <c r="E16103" s="295">
        <v>999.59589041095899</v>
      </c>
      <c r="F16103" s="294">
        <v>608.84495298202012</v>
      </c>
      <c r="G16103" s="294">
        <v>806.85616691162431</v>
      </c>
    </row>
    <row r="16104" spans="1:7" ht="13.5" x14ac:dyDescent="0.2">
      <c r="A16104" s="17" t="s">
        <v>16537</v>
      </c>
      <c r="B16104" s="294" t="s">
        <v>237</v>
      </c>
      <c r="C16104" s="294" t="s">
        <v>133</v>
      </c>
      <c r="D16104" s="294" t="s">
        <v>272</v>
      </c>
      <c r="E16104" s="295">
        <v>672.84246575342502</v>
      </c>
      <c r="F16104" s="294">
        <v>608.84495298202012</v>
      </c>
      <c r="G16104" s="294">
        <v>611.37333432516675</v>
      </c>
    </row>
    <row r="16105" spans="1:7" ht="13.5" x14ac:dyDescent="0.2">
      <c r="A16105" s="17" t="s">
        <v>16538</v>
      </c>
      <c r="B16105" s="294" t="s">
        <v>237</v>
      </c>
      <c r="C16105" s="294" t="s">
        <v>134</v>
      </c>
      <c r="D16105" s="294" t="s">
        <v>272</v>
      </c>
      <c r="E16105" s="295">
        <v>723.70194384449201</v>
      </c>
      <c r="F16105" s="294">
        <v>608.84495298202012</v>
      </c>
      <c r="G16105" s="294">
        <v>611.37333432516675</v>
      </c>
    </row>
    <row r="16106" spans="1:7" ht="13.5" x14ac:dyDescent="0.2">
      <c r="A16106" s="17" t="s">
        <v>16539</v>
      </c>
      <c r="B16106" s="294" t="s">
        <v>237</v>
      </c>
      <c r="C16106" s="294" t="s">
        <v>135</v>
      </c>
      <c r="D16106" s="294" t="s">
        <v>272</v>
      </c>
      <c r="E16106" s="295">
        <v>2556.5368421052599</v>
      </c>
      <c r="F16106" s="294">
        <v>608.84495298202012</v>
      </c>
      <c r="G16106" s="294">
        <v>806.85616691162431</v>
      </c>
    </row>
    <row r="16107" spans="1:7" ht="13.5" x14ac:dyDescent="0.2">
      <c r="A16107" s="17" t="s">
        <v>16540</v>
      </c>
      <c r="B16107" s="294" t="s">
        <v>237</v>
      </c>
      <c r="C16107" s="294" t="s">
        <v>194</v>
      </c>
      <c r="D16107" s="294" t="s">
        <v>272</v>
      </c>
      <c r="E16107" s="295">
        <v>317.74193548387098</v>
      </c>
      <c r="F16107" s="294">
        <v>608.84495298202012</v>
      </c>
      <c r="G16107" s="294">
        <v>576.71449444383006</v>
      </c>
    </row>
    <row r="16108" spans="1:7" ht="13.5" x14ac:dyDescent="0.2">
      <c r="A16108" s="17" t="s">
        <v>16541</v>
      </c>
      <c r="B16108" s="294" t="s">
        <v>237</v>
      </c>
      <c r="C16108" s="294" t="s">
        <v>195</v>
      </c>
      <c r="D16108" s="294" t="s">
        <v>272</v>
      </c>
      <c r="E16108" s="295">
        <v>653.51633986928096</v>
      </c>
      <c r="F16108" s="294">
        <v>608.84495298202012</v>
      </c>
      <c r="G16108" s="294">
        <v>576.71449444383006</v>
      </c>
    </row>
    <row r="16109" spans="1:7" ht="13.5" x14ac:dyDescent="0.2">
      <c r="A16109" s="17" t="s">
        <v>16542</v>
      </c>
      <c r="B16109" s="294" t="s">
        <v>237</v>
      </c>
      <c r="C16109" s="294" t="s">
        <v>136</v>
      </c>
      <c r="D16109" s="294" t="s">
        <v>272</v>
      </c>
      <c r="E16109" s="295">
        <v>422.86689419795198</v>
      </c>
      <c r="F16109" s="294">
        <v>608.84495298202012</v>
      </c>
      <c r="G16109" s="294">
        <v>611.37333432516675</v>
      </c>
    </row>
    <row r="16110" spans="1:7" ht="13.5" x14ac:dyDescent="0.2">
      <c r="A16110" s="17" t="s">
        <v>16543</v>
      </c>
      <c r="B16110" s="294" t="s">
        <v>237</v>
      </c>
      <c r="C16110" s="294" t="s">
        <v>137</v>
      </c>
      <c r="D16110" s="294" t="s">
        <v>272</v>
      </c>
      <c r="E16110" s="295">
        <v>463.74736111111099</v>
      </c>
      <c r="F16110" s="294">
        <v>608.84495298202012</v>
      </c>
      <c r="G16110" s="294">
        <v>806.85616691162431</v>
      </c>
    </row>
    <row r="16111" spans="1:7" ht="13.5" x14ac:dyDescent="0.2">
      <c r="A16111" s="17" t="s">
        <v>16544</v>
      </c>
      <c r="B16111" s="294" t="s">
        <v>237</v>
      </c>
      <c r="C16111" s="294" t="s">
        <v>138</v>
      </c>
      <c r="D16111" s="294" t="s">
        <v>272</v>
      </c>
      <c r="E16111" s="295">
        <v>457.47880299251898</v>
      </c>
      <c r="F16111" s="294">
        <v>608.84495298202012</v>
      </c>
      <c r="G16111" s="294">
        <v>538.16285675220695</v>
      </c>
    </row>
    <row r="16112" spans="1:7" ht="13.5" x14ac:dyDescent="0.2">
      <c r="A16112" s="17" t="s">
        <v>16545</v>
      </c>
      <c r="B16112" s="294" t="s">
        <v>237</v>
      </c>
      <c r="C16112" s="294" t="s">
        <v>139</v>
      </c>
      <c r="D16112" s="294" t="s">
        <v>272</v>
      </c>
      <c r="E16112" s="295">
        <v>370.90647482014401</v>
      </c>
      <c r="F16112" s="294">
        <v>608.84495298202012</v>
      </c>
      <c r="G16112" s="294">
        <v>393.96255212152147</v>
      </c>
    </row>
    <row r="16113" spans="1:7" ht="13.5" x14ac:dyDescent="0.2">
      <c r="A16113" s="17" t="s">
        <v>16546</v>
      </c>
      <c r="B16113" s="294" t="s">
        <v>237</v>
      </c>
      <c r="C16113" s="294" t="s">
        <v>196</v>
      </c>
      <c r="D16113" s="294" t="s">
        <v>272</v>
      </c>
      <c r="E16113" s="295">
        <v>464.56153846153802</v>
      </c>
      <c r="F16113" s="294">
        <v>608.84495298202012</v>
      </c>
      <c r="G16113" s="294">
        <v>576.71449444383006</v>
      </c>
    </row>
    <row r="16114" spans="1:7" ht="13.5" x14ac:dyDescent="0.2">
      <c r="A16114" s="17" t="s">
        <v>16547</v>
      </c>
      <c r="B16114" s="294" t="s">
        <v>237</v>
      </c>
      <c r="C16114" s="294" t="s">
        <v>140</v>
      </c>
      <c r="D16114" s="294" t="s">
        <v>272</v>
      </c>
      <c r="E16114" s="295">
        <v>393.49720000000002</v>
      </c>
      <c r="F16114" s="294">
        <v>608.84495298202012</v>
      </c>
      <c r="G16114" s="294">
        <v>393.96255212152147</v>
      </c>
    </row>
    <row r="16115" spans="1:7" ht="13.5" x14ac:dyDescent="0.2">
      <c r="A16115" s="17" t="s">
        <v>16548</v>
      </c>
      <c r="B16115" s="294" t="s">
        <v>237</v>
      </c>
      <c r="C16115" s="294" t="s">
        <v>141</v>
      </c>
      <c r="D16115" s="294" t="s">
        <v>272</v>
      </c>
      <c r="E16115" s="295">
        <v>541.24441154700196</v>
      </c>
      <c r="F16115" s="294">
        <v>608.84495298202012</v>
      </c>
      <c r="G16115" s="294">
        <v>538.16285675220695</v>
      </c>
    </row>
    <row r="16116" spans="1:7" ht="13.5" x14ac:dyDescent="0.2">
      <c r="A16116" s="17" t="s">
        <v>16549</v>
      </c>
      <c r="B16116" s="294" t="s">
        <v>237</v>
      </c>
      <c r="C16116" s="294" t="s">
        <v>142</v>
      </c>
      <c r="D16116" s="294" t="s">
        <v>272</v>
      </c>
      <c r="E16116" s="295">
        <v>297.94118611379002</v>
      </c>
      <c r="F16116" s="294">
        <v>608.84495298202012</v>
      </c>
      <c r="G16116" s="294">
        <v>393.96255212152147</v>
      </c>
    </row>
    <row r="16117" spans="1:7" ht="13.5" x14ac:dyDescent="0.2">
      <c r="A16117" s="17" t="s">
        <v>16550</v>
      </c>
      <c r="B16117" s="294" t="s">
        <v>237</v>
      </c>
      <c r="C16117" s="294" t="s">
        <v>143</v>
      </c>
      <c r="D16117" s="294" t="s">
        <v>272</v>
      </c>
      <c r="E16117" s="295">
        <v>781.03696969697</v>
      </c>
      <c r="F16117" s="294">
        <v>608.84495298202012</v>
      </c>
      <c r="G16117" s="294">
        <v>806.85616691162431</v>
      </c>
    </row>
    <row r="16118" spans="1:7" ht="13.5" x14ac:dyDescent="0.2">
      <c r="A16118" s="17" t="s">
        <v>16551</v>
      </c>
      <c r="B16118" s="294" t="s">
        <v>237</v>
      </c>
      <c r="C16118" s="294" t="s">
        <v>146</v>
      </c>
      <c r="D16118" s="294" t="s">
        <v>287</v>
      </c>
      <c r="E16118" s="295">
        <v>0.56536025007319002</v>
      </c>
      <c r="F16118" s="294">
        <v>0.6161869093856398</v>
      </c>
      <c r="G16118" s="294">
        <v>0.51695329430237924</v>
      </c>
    </row>
    <row r="16119" spans="1:7" ht="13.5" x14ac:dyDescent="0.2">
      <c r="A16119" s="17" t="s">
        <v>16552</v>
      </c>
      <c r="B16119" s="294" t="s">
        <v>237</v>
      </c>
      <c r="C16119" s="294" t="s">
        <v>131</v>
      </c>
      <c r="D16119" s="294" t="s">
        <v>287</v>
      </c>
      <c r="E16119" s="295">
        <v>0.532889455541389</v>
      </c>
      <c r="F16119" s="294">
        <v>0.6161869093856398</v>
      </c>
      <c r="G16119" s="294">
        <v>0.51695329430237924</v>
      </c>
    </row>
    <row r="16120" spans="1:7" ht="13.5" x14ac:dyDescent="0.2">
      <c r="A16120" s="17" t="s">
        <v>16553</v>
      </c>
      <c r="B16120" s="294" t="s">
        <v>237</v>
      </c>
      <c r="C16120" s="294" t="s">
        <v>147</v>
      </c>
      <c r="D16120" s="294" t="s">
        <v>287</v>
      </c>
      <c r="E16120" s="295">
        <v>0.68071054584573099</v>
      </c>
      <c r="F16120" s="294">
        <v>0.6161869093856398</v>
      </c>
      <c r="G16120" s="294">
        <v>0.57822742885252809</v>
      </c>
    </row>
    <row r="16121" spans="1:7" ht="13.5" x14ac:dyDescent="0.2">
      <c r="A16121" s="17" t="s">
        <v>16554</v>
      </c>
      <c r="B16121" s="294" t="s">
        <v>237</v>
      </c>
      <c r="C16121" s="294" t="s">
        <v>148</v>
      </c>
      <c r="D16121" s="294" t="s">
        <v>287</v>
      </c>
      <c r="E16121" s="295">
        <v>0.85979494961024305</v>
      </c>
      <c r="F16121" s="294">
        <v>0.6161869093856398</v>
      </c>
      <c r="G16121" s="294">
        <v>0.71636984612532162</v>
      </c>
    </row>
    <row r="16122" spans="1:7" ht="13.5" x14ac:dyDescent="0.2">
      <c r="A16122" s="17" t="s">
        <v>16555</v>
      </c>
      <c r="B16122" s="294" t="s">
        <v>237</v>
      </c>
      <c r="C16122" s="294" t="s">
        <v>144</v>
      </c>
      <c r="D16122" s="294" t="s">
        <v>287</v>
      </c>
      <c r="E16122" s="295">
        <v>0.62726636896755805</v>
      </c>
      <c r="F16122" s="294">
        <v>0.6161869093856398</v>
      </c>
      <c r="G16122" s="294">
        <v>0.56534329589396404</v>
      </c>
    </row>
    <row r="16123" spans="1:7" ht="13.5" x14ac:dyDescent="0.2">
      <c r="A16123" s="17" t="s">
        <v>16556</v>
      </c>
      <c r="B16123" s="294" t="s">
        <v>237</v>
      </c>
      <c r="C16123" s="294" t="s">
        <v>149</v>
      </c>
      <c r="D16123" s="294" t="s">
        <v>287</v>
      </c>
      <c r="E16123" s="295">
        <v>0.70116900770276402</v>
      </c>
      <c r="F16123" s="294">
        <v>0.6161869093856398</v>
      </c>
      <c r="G16123" s="294">
        <v>0.56534329589396404</v>
      </c>
    </row>
    <row r="16124" spans="1:7" ht="13.5" x14ac:dyDescent="0.2">
      <c r="A16124" s="17" t="s">
        <v>16557</v>
      </c>
      <c r="B16124" s="294" t="s">
        <v>237</v>
      </c>
      <c r="C16124" s="294" t="s">
        <v>150</v>
      </c>
      <c r="D16124" s="294" t="s">
        <v>287</v>
      </c>
      <c r="E16124" s="295">
        <v>0.75991843915569102</v>
      </c>
      <c r="F16124" s="294">
        <v>0.6161869093856398</v>
      </c>
      <c r="G16124" s="294">
        <v>0.71636984612532162</v>
      </c>
    </row>
    <row r="16125" spans="1:7" ht="13.5" x14ac:dyDescent="0.2">
      <c r="A16125" s="17" t="s">
        <v>16558</v>
      </c>
      <c r="B16125" s="294" t="s">
        <v>237</v>
      </c>
      <c r="C16125" s="294" t="s">
        <v>151</v>
      </c>
      <c r="D16125" s="294" t="s">
        <v>287</v>
      </c>
      <c r="E16125" s="295">
        <v>0.66022688502217697</v>
      </c>
      <c r="F16125" s="294">
        <v>0.6161869093856398</v>
      </c>
      <c r="G16125" s="294">
        <v>0.51695329430237924</v>
      </c>
    </row>
    <row r="16126" spans="1:7" ht="13.5" x14ac:dyDescent="0.2">
      <c r="A16126" s="17" t="s">
        <v>16559</v>
      </c>
      <c r="B16126" s="294" t="s">
        <v>237</v>
      </c>
      <c r="C16126" s="294" t="s">
        <v>197</v>
      </c>
      <c r="D16126" s="294" t="s">
        <v>287</v>
      </c>
      <c r="E16126" s="295">
        <v>0.64914745015412201</v>
      </c>
      <c r="F16126" s="294">
        <v>0.6161869093856398</v>
      </c>
      <c r="G16126" s="294">
        <v>0.71636984612532162</v>
      </c>
    </row>
    <row r="16127" spans="1:7" ht="13.5" x14ac:dyDescent="0.2">
      <c r="A16127" s="17" t="s">
        <v>16560</v>
      </c>
      <c r="B16127" s="294" t="s">
        <v>237</v>
      </c>
      <c r="C16127" s="294" t="s">
        <v>145</v>
      </c>
      <c r="D16127" s="294" t="s">
        <v>287</v>
      </c>
      <c r="E16127" s="295">
        <v>0.70741041400904603</v>
      </c>
      <c r="F16127" s="294">
        <v>0.6161869093856398</v>
      </c>
      <c r="G16127" s="294">
        <v>0.51695329430237924</v>
      </c>
    </row>
    <row r="16128" spans="1:7" ht="13.5" x14ac:dyDescent="0.2">
      <c r="A16128" s="17" t="s">
        <v>16561</v>
      </c>
      <c r="B16128" s="294" t="s">
        <v>237</v>
      </c>
      <c r="C16128" s="294" t="s">
        <v>152</v>
      </c>
      <c r="D16128" s="294" t="s">
        <v>287</v>
      </c>
      <c r="E16128" s="295">
        <v>0.80327155207086298</v>
      </c>
      <c r="F16128" s="294">
        <v>0.6161869093856398</v>
      </c>
      <c r="G16128" s="294">
        <v>0.71636984612532162</v>
      </c>
    </row>
    <row r="16129" spans="1:7" ht="13.5" x14ac:dyDescent="0.2">
      <c r="A16129" s="17" t="s">
        <v>16562</v>
      </c>
      <c r="B16129" s="294" t="s">
        <v>237</v>
      </c>
      <c r="C16129" s="294" t="s">
        <v>198</v>
      </c>
      <c r="D16129" s="294" t="s">
        <v>287</v>
      </c>
      <c r="E16129" s="295">
        <v>0.228260243185616</v>
      </c>
      <c r="F16129" s="294">
        <v>0.6161869093856398</v>
      </c>
      <c r="G16129" s="294">
        <v>0.51695329430237924</v>
      </c>
    </row>
    <row r="16130" spans="1:7" ht="13.5" x14ac:dyDescent="0.2">
      <c r="A16130" s="17" t="s">
        <v>16563</v>
      </c>
      <c r="B16130" s="294" t="s">
        <v>237</v>
      </c>
      <c r="C16130" s="294" t="s">
        <v>153</v>
      </c>
      <c r="D16130" s="294" t="s">
        <v>287</v>
      </c>
      <c r="E16130" s="295">
        <v>0.313509067730394</v>
      </c>
      <c r="F16130" s="294">
        <v>0.6161869093856398</v>
      </c>
      <c r="G16130" s="294">
        <v>0.56534329589396404</v>
      </c>
    </row>
    <row r="16131" spans="1:7" ht="13.5" x14ac:dyDescent="0.2">
      <c r="A16131" s="17" t="s">
        <v>16564</v>
      </c>
      <c r="B16131" s="294" t="s">
        <v>237</v>
      </c>
      <c r="C16131" s="294" t="s">
        <v>154</v>
      </c>
      <c r="D16131" s="294" t="s">
        <v>287</v>
      </c>
      <c r="E16131" s="295">
        <v>0.73234809408642398</v>
      </c>
      <c r="F16131" s="294">
        <v>0.6161869093856398</v>
      </c>
      <c r="G16131" s="294">
        <v>0.73030219160585441</v>
      </c>
    </row>
    <row r="16132" spans="1:7" ht="13.5" x14ac:dyDescent="0.2">
      <c r="A16132" s="17" t="s">
        <v>16565</v>
      </c>
      <c r="B16132" s="294" t="s">
        <v>237</v>
      </c>
      <c r="C16132" s="294" t="s">
        <v>155</v>
      </c>
      <c r="D16132" s="294" t="s">
        <v>287</v>
      </c>
      <c r="E16132" s="295">
        <v>0.70960593102555403</v>
      </c>
      <c r="F16132" s="294">
        <v>0.6161869093856398</v>
      </c>
      <c r="G16132" s="294">
        <v>0.73030219160585441</v>
      </c>
    </row>
    <row r="16133" spans="1:7" ht="13.5" x14ac:dyDescent="0.2">
      <c r="A16133" s="17" t="s">
        <v>16566</v>
      </c>
      <c r="B16133" s="294" t="s">
        <v>237</v>
      </c>
      <c r="C16133" s="294" t="s">
        <v>156</v>
      </c>
      <c r="D16133" s="294" t="s">
        <v>287</v>
      </c>
      <c r="E16133" s="295">
        <v>0.59072122339326305</v>
      </c>
      <c r="F16133" s="294">
        <v>0.6161869093856398</v>
      </c>
      <c r="G16133" s="294">
        <v>0.51695329430237924</v>
      </c>
    </row>
    <row r="16134" spans="1:7" ht="13.5" x14ac:dyDescent="0.2">
      <c r="A16134" s="17" t="s">
        <v>16567</v>
      </c>
      <c r="B16134" s="294" t="s">
        <v>237</v>
      </c>
      <c r="C16134" s="294" t="s">
        <v>228</v>
      </c>
      <c r="D16134" s="294" t="s">
        <v>287</v>
      </c>
      <c r="E16134" s="295">
        <v>0.61481393554513597</v>
      </c>
      <c r="F16134" s="294">
        <v>0.6161869093856398</v>
      </c>
      <c r="G16134" s="294">
        <v>0.56534329589396404</v>
      </c>
    </row>
    <row r="16135" spans="1:7" ht="13.5" x14ac:dyDescent="0.2">
      <c r="A16135" s="17" t="s">
        <v>16568</v>
      </c>
      <c r="B16135" s="294" t="s">
        <v>237</v>
      </c>
      <c r="C16135" s="294" t="s">
        <v>157</v>
      </c>
      <c r="D16135" s="294" t="s">
        <v>287</v>
      </c>
      <c r="E16135" s="295">
        <v>0.43855142824884302</v>
      </c>
      <c r="F16135" s="294">
        <v>0.6161869093856398</v>
      </c>
      <c r="G16135" s="294">
        <v>0.56534329589396404</v>
      </c>
    </row>
    <row r="16136" spans="1:7" ht="13.5" x14ac:dyDescent="0.2">
      <c r="A16136" s="17" t="s">
        <v>16569</v>
      </c>
      <c r="B16136" s="294" t="s">
        <v>237</v>
      </c>
      <c r="C16136" s="294" t="s">
        <v>158</v>
      </c>
      <c r="D16136" s="294" t="s">
        <v>287</v>
      </c>
      <c r="E16136" s="295">
        <v>0.52243805118428099</v>
      </c>
      <c r="F16136" s="294">
        <v>0.6161869093856398</v>
      </c>
      <c r="G16136" s="294">
        <v>0.71636984612532162</v>
      </c>
    </row>
    <row r="16137" spans="1:7" ht="13.5" x14ac:dyDescent="0.2">
      <c r="A16137" s="17" t="s">
        <v>16570</v>
      </c>
      <c r="B16137" s="294" t="s">
        <v>237</v>
      </c>
      <c r="C16137" s="294" t="s">
        <v>159</v>
      </c>
      <c r="D16137" s="294" t="s">
        <v>287</v>
      </c>
      <c r="E16137" s="295">
        <v>0.51691190246292595</v>
      </c>
      <c r="F16137" s="294">
        <v>0.6161869093856398</v>
      </c>
      <c r="G16137" s="294">
        <v>0.56534329589396404</v>
      </c>
    </row>
    <row r="16138" spans="1:7" ht="13.5" x14ac:dyDescent="0.2">
      <c r="A16138" s="17" t="s">
        <v>16571</v>
      </c>
      <c r="B16138" s="294" t="s">
        <v>237</v>
      </c>
      <c r="C16138" s="294" t="s">
        <v>160</v>
      </c>
      <c r="D16138" s="294" t="s">
        <v>287</v>
      </c>
      <c r="E16138" s="295">
        <v>0.59092314676526903</v>
      </c>
      <c r="F16138" s="294">
        <v>0.6161869093856398</v>
      </c>
      <c r="G16138" s="294">
        <v>0.71636984612532162</v>
      </c>
    </row>
    <row r="16139" spans="1:7" ht="13.5" x14ac:dyDescent="0.2">
      <c r="A16139" s="17" t="s">
        <v>16572</v>
      </c>
      <c r="B16139" s="294" t="s">
        <v>237</v>
      </c>
      <c r="C16139" s="294" t="s">
        <v>161</v>
      </c>
      <c r="D16139" s="294" t="s">
        <v>287</v>
      </c>
      <c r="E16139" s="295">
        <v>0.35023912483175401</v>
      </c>
      <c r="F16139" s="294">
        <v>0.6161869093856398</v>
      </c>
      <c r="G16139" s="294">
        <v>0.51695329430237924</v>
      </c>
    </row>
    <row r="16140" spans="1:7" ht="13.5" x14ac:dyDescent="0.2">
      <c r="A16140" s="17" t="s">
        <v>16573</v>
      </c>
      <c r="B16140" s="294" t="s">
        <v>237</v>
      </c>
      <c r="C16140" s="294" t="s">
        <v>199</v>
      </c>
      <c r="D16140" s="294" t="s">
        <v>287</v>
      </c>
      <c r="E16140" s="295">
        <v>0.65863881028870497</v>
      </c>
      <c r="F16140" s="294">
        <v>0.6161869093856398</v>
      </c>
      <c r="G16140" s="294">
        <v>0.71636984612532162</v>
      </c>
    </row>
    <row r="16141" spans="1:7" ht="13.5" x14ac:dyDescent="0.2">
      <c r="A16141" s="17" t="s">
        <v>16574</v>
      </c>
      <c r="B16141" s="294" t="s">
        <v>237</v>
      </c>
      <c r="C16141" s="294" t="s">
        <v>162</v>
      </c>
      <c r="D16141" s="294" t="s">
        <v>287</v>
      </c>
      <c r="E16141" s="295">
        <v>0.46906389147768501</v>
      </c>
      <c r="F16141" s="294">
        <v>0.6161869093856398</v>
      </c>
      <c r="G16141" s="294">
        <v>0.56534329589396404</v>
      </c>
    </row>
    <row r="16142" spans="1:7" ht="13.5" x14ac:dyDescent="0.2">
      <c r="A16142" s="17" t="s">
        <v>16575</v>
      </c>
      <c r="B16142" s="294" t="s">
        <v>237</v>
      </c>
      <c r="C16142" s="294" t="s">
        <v>163</v>
      </c>
      <c r="D16142" s="294" t="s">
        <v>287</v>
      </c>
      <c r="E16142" s="295">
        <v>0.71291892799194301</v>
      </c>
      <c r="F16142" s="294">
        <v>0.6161869093856398</v>
      </c>
      <c r="G16142" s="294">
        <v>0.56534329589396404</v>
      </c>
    </row>
    <row r="16143" spans="1:7" ht="13.5" x14ac:dyDescent="0.2">
      <c r="A16143" s="17" t="s">
        <v>16576</v>
      </c>
      <c r="B16143" s="294" t="s">
        <v>237</v>
      </c>
      <c r="C16143" s="294" t="s">
        <v>164</v>
      </c>
      <c r="D16143" s="294" t="s">
        <v>287</v>
      </c>
      <c r="E16143" s="295">
        <v>0.53582926269547304</v>
      </c>
      <c r="F16143" s="294">
        <v>0.6161869093856398</v>
      </c>
      <c r="G16143" s="294">
        <v>0.57822742885252809</v>
      </c>
    </row>
    <row r="16144" spans="1:7" ht="13.5" x14ac:dyDescent="0.2">
      <c r="A16144" s="17" t="s">
        <v>16577</v>
      </c>
      <c r="B16144" s="294" t="s">
        <v>237</v>
      </c>
      <c r="C16144" s="294" t="s">
        <v>165</v>
      </c>
      <c r="D16144" s="294" t="s">
        <v>287</v>
      </c>
      <c r="E16144" s="295">
        <v>0.86507389834301296</v>
      </c>
      <c r="F16144" s="294">
        <v>0.6161869093856398</v>
      </c>
      <c r="G16144" s="294">
        <v>0.71636984612532162</v>
      </c>
    </row>
    <row r="16145" spans="1:7" ht="13.5" x14ac:dyDescent="0.2">
      <c r="A16145" s="17" t="s">
        <v>16578</v>
      </c>
      <c r="B16145" s="294" t="s">
        <v>237</v>
      </c>
      <c r="C16145" s="294" t="s">
        <v>166</v>
      </c>
      <c r="D16145" s="294" t="s">
        <v>287</v>
      </c>
      <c r="E16145" s="295">
        <v>0.70026768062610401</v>
      </c>
      <c r="F16145" s="294">
        <v>0.6161869093856398</v>
      </c>
      <c r="G16145" s="294">
        <v>0.57822742885252809</v>
      </c>
    </row>
    <row r="16146" spans="1:7" ht="13.5" x14ac:dyDescent="0.2">
      <c r="A16146" s="17" t="s">
        <v>16579</v>
      </c>
      <c r="B16146" s="294" t="s">
        <v>237</v>
      </c>
      <c r="C16146" s="294" t="s">
        <v>193</v>
      </c>
      <c r="D16146" s="294" t="s">
        <v>287</v>
      </c>
      <c r="E16146" s="295">
        <v>0.51640139402867102</v>
      </c>
      <c r="F16146" s="294">
        <v>0.6161869093856398</v>
      </c>
      <c r="G16146" s="294">
        <v>0.57822742885252809</v>
      </c>
    </row>
    <row r="16147" spans="1:7" ht="13.5" x14ac:dyDescent="0.2">
      <c r="A16147" s="17" t="s">
        <v>16580</v>
      </c>
      <c r="B16147" s="294" t="s">
        <v>237</v>
      </c>
      <c r="C16147" s="294" t="s">
        <v>167</v>
      </c>
      <c r="D16147" s="294" t="s">
        <v>287</v>
      </c>
      <c r="E16147" s="295">
        <v>0.62655483687540003</v>
      </c>
      <c r="F16147" s="294">
        <v>0.6161869093856398</v>
      </c>
      <c r="G16147" s="294">
        <v>0.51695329430237924</v>
      </c>
    </row>
    <row r="16148" spans="1:7" ht="13.5" x14ac:dyDescent="0.2">
      <c r="A16148" s="17" t="s">
        <v>16581</v>
      </c>
      <c r="B16148" s="294" t="s">
        <v>237</v>
      </c>
      <c r="C16148" s="294" t="s">
        <v>168</v>
      </c>
      <c r="D16148" s="294" t="s">
        <v>287</v>
      </c>
      <c r="E16148" s="295">
        <v>0.344172008214575</v>
      </c>
      <c r="F16148" s="294">
        <v>0.6161869093856398</v>
      </c>
      <c r="G16148" s="294">
        <v>0.51695329430237924</v>
      </c>
    </row>
    <row r="16149" spans="1:7" ht="13.5" x14ac:dyDescent="0.2">
      <c r="A16149" s="17" t="s">
        <v>16582</v>
      </c>
      <c r="B16149" s="294" t="s">
        <v>237</v>
      </c>
      <c r="C16149" s="294" t="s">
        <v>169</v>
      </c>
      <c r="D16149" s="294" t="s">
        <v>287</v>
      </c>
      <c r="E16149" s="295">
        <v>0.829728569993883</v>
      </c>
      <c r="F16149" s="294">
        <v>0.6161869093856398</v>
      </c>
      <c r="G16149" s="294">
        <v>0.71636984612532162</v>
      </c>
    </row>
    <row r="16150" spans="1:7" ht="13.5" x14ac:dyDescent="0.2">
      <c r="A16150" s="17" t="s">
        <v>16583</v>
      </c>
      <c r="B16150" s="294" t="s">
        <v>237</v>
      </c>
      <c r="C16150" s="294" t="s">
        <v>200</v>
      </c>
      <c r="D16150" s="294" t="s">
        <v>287</v>
      </c>
      <c r="E16150" s="295">
        <v>0.36705212789095898</v>
      </c>
      <c r="F16150" s="294">
        <v>0.6161869093856398</v>
      </c>
      <c r="G16150" s="294">
        <v>0.57822742885252809</v>
      </c>
    </row>
    <row r="16151" spans="1:7" ht="13.5" x14ac:dyDescent="0.2">
      <c r="A16151" s="17" t="s">
        <v>16584</v>
      </c>
      <c r="B16151" s="294" t="s">
        <v>237</v>
      </c>
      <c r="C16151" s="294" t="s">
        <v>170</v>
      </c>
      <c r="D16151" s="294" t="s">
        <v>287</v>
      </c>
      <c r="E16151" s="295">
        <v>0.81217113550049203</v>
      </c>
      <c r="F16151" s="294">
        <v>0.6161869093856398</v>
      </c>
      <c r="G16151" s="294">
        <v>0.73030219160585441</v>
      </c>
    </row>
    <row r="16152" spans="1:7" ht="13.5" x14ac:dyDescent="0.2">
      <c r="A16152" s="17" t="s">
        <v>16585</v>
      </c>
      <c r="B16152" s="294" t="s">
        <v>237</v>
      </c>
      <c r="C16152" s="294" t="s">
        <v>171</v>
      </c>
      <c r="D16152" s="294" t="s">
        <v>287</v>
      </c>
      <c r="E16152" s="295">
        <v>0.58077527127355799</v>
      </c>
      <c r="F16152" s="294">
        <v>0.6161869093856398</v>
      </c>
      <c r="G16152" s="294">
        <v>0.51695329430237924</v>
      </c>
    </row>
    <row r="16153" spans="1:7" ht="13.5" x14ac:dyDescent="0.2">
      <c r="A16153" s="17" t="s">
        <v>16586</v>
      </c>
      <c r="B16153" s="294" t="s">
        <v>237</v>
      </c>
      <c r="C16153" s="294" t="s">
        <v>201</v>
      </c>
      <c r="D16153" s="294" t="s">
        <v>287</v>
      </c>
      <c r="E16153" s="295">
        <v>0.61458248389464198</v>
      </c>
      <c r="F16153" s="294">
        <v>0.6161869093856398</v>
      </c>
      <c r="G16153" s="294">
        <v>0.71636984612532162</v>
      </c>
    </row>
    <row r="16154" spans="1:7" ht="13.5" x14ac:dyDescent="0.2">
      <c r="A16154" s="17" t="s">
        <v>16587</v>
      </c>
      <c r="B16154" s="294" t="s">
        <v>237</v>
      </c>
      <c r="C16154" s="294" t="s">
        <v>172</v>
      </c>
      <c r="D16154" s="294" t="s">
        <v>287</v>
      </c>
      <c r="E16154" s="295">
        <v>0.74643678454076701</v>
      </c>
      <c r="F16154" s="294">
        <v>0.6161869093856398</v>
      </c>
      <c r="G16154" s="294">
        <v>0.71636984612532162</v>
      </c>
    </row>
    <row r="16155" spans="1:7" ht="13.5" x14ac:dyDescent="0.2">
      <c r="A16155" s="17" t="s">
        <v>16588</v>
      </c>
      <c r="B16155" s="294" t="s">
        <v>237</v>
      </c>
      <c r="C16155" s="294" t="s">
        <v>202</v>
      </c>
      <c r="D16155" s="294" t="s">
        <v>287</v>
      </c>
      <c r="E16155" s="295">
        <v>0.49452886841321098</v>
      </c>
      <c r="F16155" s="294">
        <v>0.6161869093856398</v>
      </c>
      <c r="G16155" s="294">
        <v>0.57822742885252809</v>
      </c>
    </row>
    <row r="16156" spans="1:7" ht="13.5" x14ac:dyDescent="0.2">
      <c r="A16156" s="17" t="s">
        <v>16589</v>
      </c>
      <c r="B16156" s="294" t="s">
        <v>237</v>
      </c>
      <c r="C16156" s="294" t="s">
        <v>173</v>
      </c>
      <c r="D16156" s="294" t="s">
        <v>287</v>
      </c>
      <c r="E16156" s="295">
        <v>0.53579858379228995</v>
      </c>
      <c r="F16156" s="294">
        <v>0.6161869093856398</v>
      </c>
      <c r="G16156" s="294">
        <v>0.51695329430237924</v>
      </c>
    </row>
    <row r="16157" spans="1:7" ht="13.5" x14ac:dyDescent="0.2">
      <c r="A16157" s="17" t="s">
        <v>16590</v>
      </c>
      <c r="B16157" s="294" t="s">
        <v>237</v>
      </c>
      <c r="C16157" s="294" t="s">
        <v>174</v>
      </c>
      <c r="D16157" s="294" t="s">
        <v>287</v>
      </c>
      <c r="E16157" s="295">
        <v>0.535831182728017</v>
      </c>
      <c r="F16157" s="294">
        <v>0.6161869093856398</v>
      </c>
      <c r="G16157" s="294">
        <v>0.56534329589396404</v>
      </c>
    </row>
    <row r="16158" spans="1:7" ht="13.5" x14ac:dyDescent="0.2">
      <c r="A16158" s="17" t="s">
        <v>16591</v>
      </c>
      <c r="B16158" s="294" t="s">
        <v>237</v>
      </c>
      <c r="C16158" s="294" t="s">
        <v>175</v>
      </c>
      <c r="D16158" s="294" t="s">
        <v>287</v>
      </c>
      <c r="E16158" s="295">
        <v>0.59979245347215104</v>
      </c>
      <c r="F16158" s="294">
        <v>0.6161869093856398</v>
      </c>
      <c r="G16158" s="294">
        <v>0.71636984612532162</v>
      </c>
    </row>
    <row r="16159" spans="1:7" ht="13.5" x14ac:dyDescent="0.2">
      <c r="A16159" s="17" t="s">
        <v>16592</v>
      </c>
      <c r="B16159" s="294" t="s">
        <v>237</v>
      </c>
      <c r="C16159" s="294" t="s">
        <v>176</v>
      </c>
      <c r="D16159" s="294" t="s">
        <v>287</v>
      </c>
      <c r="E16159" s="295">
        <v>0.69117945594803099</v>
      </c>
      <c r="F16159" s="294">
        <v>0.6161869093856398</v>
      </c>
      <c r="G16159" s="294">
        <v>0.51695329430237924</v>
      </c>
    </row>
    <row r="16160" spans="1:7" ht="13.5" x14ac:dyDescent="0.2">
      <c r="A16160" s="17" t="s">
        <v>16593</v>
      </c>
      <c r="B16160" s="294" t="s">
        <v>237</v>
      </c>
      <c r="C16160" s="294" t="s">
        <v>177</v>
      </c>
      <c r="D16160" s="294" t="s">
        <v>287</v>
      </c>
      <c r="E16160" s="295">
        <v>0.90750778032177104</v>
      </c>
      <c r="F16160" s="294">
        <v>0.6161869093856398</v>
      </c>
      <c r="G16160" s="294">
        <v>0.71636984612532162</v>
      </c>
    </row>
    <row r="16161" spans="1:7" ht="13.5" x14ac:dyDescent="0.2">
      <c r="A16161" s="17" t="s">
        <v>16594</v>
      </c>
      <c r="B16161" s="294" t="s">
        <v>237</v>
      </c>
      <c r="C16161" s="294" t="s">
        <v>178</v>
      </c>
      <c r="D16161" s="294" t="s">
        <v>287</v>
      </c>
      <c r="E16161" s="295">
        <v>0.74167300184257001</v>
      </c>
      <c r="F16161" s="294">
        <v>0.6161869093856398</v>
      </c>
      <c r="G16161" s="294">
        <v>0.71636984612532162</v>
      </c>
    </row>
    <row r="16162" spans="1:7" ht="13.5" x14ac:dyDescent="0.2">
      <c r="A16162" s="17" t="s">
        <v>16595</v>
      </c>
      <c r="B16162" s="294" t="s">
        <v>237</v>
      </c>
      <c r="C16162" s="294" t="s">
        <v>179</v>
      </c>
      <c r="D16162" s="294" t="s">
        <v>287</v>
      </c>
      <c r="E16162" s="295">
        <v>0.75181554040248399</v>
      </c>
      <c r="F16162" s="294">
        <v>0.6161869093856398</v>
      </c>
      <c r="G16162" s="294">
        <v>0.71636984612532162</v>
      </c>
    </row>
    <row r="16163" spans="1:7" ht="13.5" x14ac:dyDescent="0.2">
      <c r="A16163" s="17" t="s">
        <v>16596</v>
      </c>
      <c r="B16163" s="294" t="s">
        <v>237</v>
      </c>
      <c r="C16163" s="294" t="s">
        <v>180</v>
      </c>
      <c r="D16163" s="294" t="s">
        <v>287</v>
      </c>
      <c r="E16163" s="295">
        <v>0.53070787374628203</v>
      </c>
      <c r="F16163" s="294">
        <v>0.6161869093856398</v>
      </c>
      <c r="G16163" s="294">
        <v>0.73030219160585441</v>
      </c>
    </row>
    <row r="16164" spans="1:7" ht="13.5" x14ac:dyDescent="0.2">
      <c r="A16164" s="17" t="s">
        <v>16597</v>
      </c>
      <c r="B16164" s="294" t="s">
        <v>237</v>
      </c>
      <c r="C16164" s="294" t="s">
        <v>185</v>
      </c>
      <c r="D16164" s="294" t="s">
        <v>287</v>
      </c>
      <c r="E16164" s="295">
        <v>0.68782007206435403</v>
      </c>
      <c r="F16164" s="294">
        <v>0.6161869093856398</v>
      </c>
      <c r="G16164" s="294">
        <v>0.71636984612532162</v>
      </c>
    </row>
    <row r="16165" spans="1:7" ht="13.5" x14ac:dyDescent="0.2">
      <c r="A16165" s="17" t="s">
        <v>16598</v>
      </c>
      <c r="B16165" s="294" t="s">
        <v>237</v>
      </c>
      <c r="C16165" s="294" t="s">
        <v>203</v>
      </c>
      <c r="D16165" s="294" t="s">
        <v>287</v>
      </c>
      <c r="E16165" s="295">
        <v>0.439656587426761</v>
      </c>
      <c r="F16165" s="294">
        <v>0.6161869093856398</v>
      </c>
      <c r="G16165" s="294">
        <v>0.57822742885252809</v>
      </c>
    </row>
    <row r="16166" spans="1:7" ht="13.5" x14ac:dyDescent="0.2">
      <c r="A16166" s="17" t="s">
        <v>16599</v>
      </c>
      <c r="B16166" s="294" t="s">
        <v>237</v>
      </c>
      <c r="C16166" s="294" t="s">
        <v>204</v>
      </c>
      <c r="D16166" s="294" t="s">
        <v>287</v>
      </c>
      <c r="E16166" s="295">
        <v>0.43677151405987202</v>
      </c>
      <c r="F16166" s="294">
        <v>0.6161869093856398</v>
      </c>
      <c r="G16166" s="294">
        <v>0.56534329589396404</v>
      </c>
    </row>
    <row r="16167" spans="1:7" ht="13.5" x14ac:dyDescent="0.2">
      <c r="A16167" s="17" t="s">
        <v>16600</v>
      </c>
      <c r="B16167" s="294" t="s">
        <v>237</v>
      </c>
      <c r="C16167" s="294" t="s">
        <v>181</v>
      </c>
      <c r="D16167" s="294" t="s">
        <v>287</v>
      </c>
      <c r="E16167" s="295">
        <v>0.55327208870757505</v>
      </c>
      <c r="F16167" s="294">
        <v>0.6161869093856398</v>
      </c>
      <c r="G16167" s="294">
        <v>0.56534329589396404</v>
      </c>
    </row>
    <row r="16168" spans="1:7" ht="13.5" x14ac:dyDescent="0.2">
      <c r="A16168" s="17" t="s">
        <v>16601</v>
      </c>
      <c r="B16168" s="294" t="s">
        <v>237</v>
      </c>
      <c r="C16168" s="294" t="s">
        <v>182</v>
      </c>
      <c r="D16168" s="294" t="s">
        <v>287</v>
      </c>
      <c r="E16168" s="295">
        <v>0.69598668640290395</v>
      </c>
      <c r="F16168" s="294">
        <v>0.6161869093856398</v>
      </c>
      <c r="G16168" s="294">
        <v>0.71636984612532162</v>
      </c>
    </row>
    <row r="16169" spans="1:7" ht="13.5" x14ac:dyDescent="0.2">
      <c r="A16169" s="17" t="s">
        <v>16602</v>
      </c>
      <c r="B16169" s="294" t="s">
        <v>237</v>
      </c>
      <c r="C16169" s="294" t="s">
        <v>183</v>
      </c>
      <c r="D16169" s="294" t="s">
        <v>287</v>
      </c>
      <c r="E16169" s="295">
        <v>0.66221161037915</v>
      </c>
      <c r="F16169" s="294">
        <v>0.6161869093856398</v>
      </c>
      <c r="G16169" s="294">
        <v>0.71636984612532162</v>
      </c>
    </row>
    <row r="16170" spans="1:7" ht="13.5" x14ac:dyDescent="0.2">
      <c r="A16170" s="17" t="s">
        <v>16603</v>
      </c>
      <c r="B16170" s="294" t="s">
        <v>237</v>
      </c>
      <c r="C16170" s="294" t="s">
        <v>184</v>
      </c>
      <c r="D16170" s="294" t="s">
        <v>287</v>
      </c>
      <c r="E16170" s="295">
        <v>0.68667114319288203</v>
      </c>
      <c r="F16170" s="294">
        <v>0.6161869093856398</v>
      </c>
      <c r="G16170" s="294">
        <v>0.56534329589396404</v>
      </c>
    </row>
    <row r="16171" spans="1:7" ht="13.5" x14ac:dyDescent="0.2">
      <c r="A16171" s="17" t="s">
        <v>16604</v>
      </c>
      <c r="B16171" s="294" t="s">
        <v>237</v>
      </c>
      <c r="C16171" s="294" t="s">
        <v>186</v>
      </c>
      <c r="D16171" s="294" t="s">
        <v>287</v>
      </c>
      <c r="E16171" s="295">
        <v>0.59939805825242698</v>
      </c>
      <c r="F16171" s="294">
        <v>0.6161869093856398</v>
      </c>
      <c r="G16171" s="294">
        <v>0.73030219160585441</v>
      </c>
    </row>
    <row r="16172" spans="1:7" ht="13.5" x14ac:dyDescent="0.2">
      <c r="A16172" s="17" t="s">
        <v>16605</v>
      </c>
      <c r="B16172" s="294" t="s">
        <v>237</v>
      </c>
      <c r="C16172" s="294" t="s">
        <v>187</v>
      </c>
      <c r="D16172" s="294" t="s">
        <v>287</v>
      </c>
      <c r="E16172" s="295">
        <v>0.53581966245721702</v>
      </c>
      <c r="F16172" s="294">
        <v>0.6161869093856398</v>
      </c>
      <c r="G16172" s="294">
        <v>0.56534329589396404</v>
      </c>
    </row>
    <row r="16173" spans="1:7" ht="13.5" x14ac:dyDescent="0.2">
      <c r="A16173" s="17" t="s">
        <v>16606</v>
      </c>
      <c r="B16173" s="294" t="s">
        <v>237</v>
      </c>
      <c r="C16173" s="294" t="s">
        <v>188</v>
      </c>
      <c r="D16173" s="294" t="s">
        <v>287</v>
      </c>
      <c r="E16173" s="295">
        <v>0.54109071514289497</v>
      </c>
      <c r="F16173" s="294">
        <v>0.6161869093856398</v>
      </c>
      <c r="G16173" s="294">
        <v>0.56534329589396404</v>
      </c>
    </row>
    <row r="16174" spans="1:7" ht="13.5" x14ac:dyDescent="0.2">
      <c r="A16174" s="17" t="s">
        <v>16607</v>
      </c>
      <c r="B16174" s="294" t="s">
        <v>237</v>
      </c>
      <c r="C16174" s="294" t="s">
        <v>189</v>
      </c>
      <c r="D16174" s="294" t="s">
        <v>287</v>
      </c>
      <c r="E16174" s="295">
        <v>0.537255614066945</v>
      </c>
      <c r="F16174" s="294">
        <v>0.6161869093856398</v>
      </c>
      <c r="G16174" s="294">
        <v>0.51695329430237924</v>
      </c>
    </row>
    <row r="16175" spans="1:7" ht="13.5" x14ac:dyDescent="0.2">
      <c r="A16175" s="17" t="s">
        <v>16608</v>
      </c>
      <c r="B16175" s="294" t="s">
        <v>237</v>
      </c>
      <c r="C16175" s="294" t="s">
        <v>190</v>
      </c>
      <c r="D16175" s="294" t="s">
        <v>287</v>
      </c>
      <c r="E16175" s="295">
        <v>0.86763535502375799</v>
      </c>
      <c r="F16175" s="294">
        <v>0.6161869093856398</v>
      </c>
      <c r="G16175" s="294">
        <v>0.73030219160585441</v>
      </c>
    </row>
    <row r="16176" spans="1:7" ht="13.5" x14ac:dyDescent="0.2">
      <c r="A16176" s="17" t="s">
        <v>16609</v>
      </c>
      <c r="B16176" s="294" t="s">
        <v>237</v>
      </c>
      <c r="C16176" s="294" t="s">
        <v>205</v>
      </c>
      <c r="D16176" s="294" t="s">
        <v>287</v>
      </c>
      <c r="E16176" s="295">
        <v>0.48685395281829602</v>
      </c>
      <c r="F16176" s="294">
        <v>0.6161869093856398</v>
      </c>
      <c r="G16176" s="294">
        <v>0.51695329430237924</v>
      </c>
    </row>
    <row r="16177" spans="1:7" ht="13.5" x14ac:dyDescent="0.2">
      <c r="A16177" s="17" t="s">
        <v>16610</v>
      </c>
      <c r="B16177" s="294" t="s">
        <v>237</v>
      </c>
      <c r="C16177" s="294" t="s">
        <v>191</v>
      </c>
      <c r="D16177" s="294" t="s">
        <v>287</v>
      </c>
      <c r="E16177" s="295">
        <v>0.57972520387052495</v>
      </c>
      <c r="F16177" s="294">
        <v>0.6161869093856398</v>
      </c>
      <c r="G16177" s="294">
        <v>0.71636984612532162</v>
      </c>
    </row>
    <row r="16178" spans="1:7" ht="13.5" x14ac:dyDescent="0.2">
      <c r="A16178" s="17" t="s">
        <v>16611</v>
      </c>
      <c r="B16178" s="294" t="s">
        <v>237</v>
      </c>
      <c r="C16178" s="294" t="s">
        <v>192</v>
      </c>
      <c r="D16178" s="294" t="s">
        <v>287</v>
      </c>
      <c r="E16178" s="295">
        <v>0.68431308866515095</v>
      </c>
      <c r="F16178" s="294">
        <v>0.6161869093856398</v>
      </c>
      <c r="G16178" s="294">
        <v>0.51695329430237924</v>
      </c>
    </row>
    <row r="16179" spans="1:7" ht="13.5" x14ac:dyDescent="0.2">
      <c r="A16179" s="17" t="s">
        <v>16612</v>
      </c>
      <c r="B16179" s="294" t="s">
        <v>237</v>
      </c>
      <c r="C16179" s="294" t="s">
        <v>129</v>
      </c>
      <c r="D16179" s="294" t="s">
        <v>287</v>
      </c>
      <c r="E16179" s="295">
        <v>0.57436473846894898</v>
      </c>
      <c r="F16179" s="294">
        <v>0.6161869093856398</v>
      </c>
      <c r="G16179" s="294">
        <v>0.56534329589396404</v>
      </c>
    </row>
    <row r="16180" spans="1:7" ht="13.5" x14ac:dyDescent="0.2">
      <c r="A16180" s="17" t="s">
        <v>16613</v>
      </c>
      <c r="B16180" s="294" t="s">
        <v>237</v>
      </c>
      <c r="C16180" s="294" t="s">
        <v>128</v>
      </c>
      <c r="D16180" s="294" t="s">
        <v>287</v>
      </c>
      <c r="E16180" s="295">
        <v>0.63187458081824299</v>
      </c>
      <c r="F16180" s="294">
        <v>0.6161869093856398</v>
      </c>
      <c r="G16180" s="294">
        <v>0.56534329589396404</v>
      </c>
    </row>
    <row r="16181" spans="1:7" ht="13.5" x14ac:dyDescent="0.2">
      <c r="A16181" s="17" t="s">
        <v>16614</v>
      </c>
      <c r="B16181" s="294" t="s">
        <v>237</v>
      </c>
      <c r="C16181" s="294" t="s">
        <v>130</v>
      </c>
      <c r="D16181" s="294" t="s">
        <v>287</v>
      </c>
      <c r="E16181" s="295">
        <v>0.93990909852228</v>
      </c>
      <c r="F16181" s="294">
        <v>0.6161869093856398</v>
      </c>
      <c r="G16181" s="294">
        <v>0.71636984612532162</v>
      </c>
    </row>
    <row r="16182" spans="1:7" ht="13.5" x14ac:dyDescent="0.2">
      <c r="A16182" s="17" t="s">
        <v>16615</v>
      </c>
      <c r="B16182" s="294" t="s">
        <v>237</v>
      </c>
      <c r="C16182" s="294" t="s">
        <v>132</v>
      </c>
      <c r="D16182" s="294" t="s">
        <v>287</v>
      </c>
      <c r="E16182" s="295">
        <v>0.62841454729248503</v>
      </c>
      <c r="F16182" s="294">
        <v>0.6161869093856398</v>
      </c>
      <c r="G16182" s="294">
        <v>0.51695329430237924</v>
      </c>
    </row>
    <row r="16183" spans="1:7" ht="13.5" x14ac:dyDescent="0.2">
      <c r="A16183" s="17" t="s">
        <v>16616</v>
      </c>
      <c r="B16183" s="294" t="s">
        <v>237</v>
      </c>
      <c r="C16183" s="294" t="s">
        <v>133</v>
      </c>
      <c r="D16183" s="294" t="s">
        <v>287</v>
      </c>
      <c r="E16183" s="295">
        <v>0.79274030920905203</v>
      </c>
      <c r="F16183" s="294">
        <v>0.6161869093856398</v>
      </c>
      <c r="G16183" s="294">
        <v>0.56534329589396404</v>
      </c>
    </row>
    <row r="16184" spans="1:7" ht="13.5" x14ac:dyDescent="0.2">
      <c r="A16184" s="17" t="s">
        <v>16617</v>
      </c>
      <c r="B16184" s="294" t="s">
        <v>237</v>
      </c>
      <c r="C16184" s="294" t="s">
        <v>134</v>
      </c>
      <c r="D16184" s="294" t="s">
        <v>287</v>
      </c>
      <c r="E16184" s="295">
        <v>0.44928489066008498</v>
      </c>
      <c r="F16184" s="294">
        <v>0.6161869093856398</v>
      </c>
      <c r="G16184" s="294">
        <v>0.56534329589396404</v>
      </c>
    </row>
    <row r="16185" spans="1:7" ht="13.5" x14ac:dyDescent="0.2">
      <c r="A16185" s="17" t="s">
        <v>16618</v>
      </c>
      <c r="B16185" s="294" t="s">
        <v>237</v>
      </c>
      <c r="C16185" s="294" t="s">
        <v>135</v>
      </c>
      <c r="D16185" s="294" t="s">
        <v>287</v>
      </c>
      <c r="E16185" s="295">
        <v>0.24100335468130499</v>
      </c>
      <c r="F16185" s="294">
        <v>0.6161869093856398</v>
      </c>
      <c r="G16185" s="294">
        <v>0.51695329430237924</v>
      </c>
    </row>
    <row r="16186" spans="1:7" ht="13.5" x14ac:dyDescent="0.2">
      <c r="A16186" s="17" t="s">
        <v>16619</v>
      </c>
      <c r="B16186" s="294" t="s">
        <v>237</v>
      </c>
      <c r="C16186" s="294" t="s">
        <v>194</v>
      </c>
      <c r="D16186" s="294" t="s">
        <v>287</v>
      </c>
      <c r="E16186" s="295">
        <v>0.598386600828405</v>
      </c>
      <c r="F16186" s="294">
        <v>0.6161869093856398</v>
      </c>
      <c r="G16186" s="294">
        <v>0.57822742885252809</v>
      </c>
    </row>
    <row r="16187" spans="1:7" ht="13.5" x14ac:dyDescent="0.2">
      <c r="A16187" s="17" t="s">
        <v>16620</v>
      </c>
      <c r="B16187" s="294" t="s">
        <v>237</v>
      </c>
      <c r="C16187" s="294" t="s">
        <v>195</v>
      </c>
      <c r="D16187" s="294" t="s">
        <v>287</v>
      </c>
      <c r="E16187" s="295">
        <v>0.78168860933134798</v>
      </c>
      <c r="F16187" s="294">
        <v>0.6161869093856398</v>
      </c>
      <c r="G16187" s="294">
        <v>0.57822742885252809</v>
      </c>
    </row>
    <row r="16188" spans="1:7" ht="13.5" x14ac:dyDescent="0.2">
      <c r="A16188" s="17" t="s">
        <v>16621</v>
      </c>
      <c r="B16188" s="294" t="s">
        <v>237</v>
      </c>
      <c r="C16188" s="294" t="s">
        <v>136</v>
      </c>
      <c r="D16188" s="294" t="s">
        <v>287</v>
      </c>
      <c r="E16188" s="295">
        <v>0.60959726641328205</v>
      </c>
      <c r="F16188" s="294">
        <v>0.6161869093856398</v>
      </c>
      <c r="G16188" s="294">
        <v>0.56534329589396404</v>
      </c>
    </row>
    <row r="16189" spans="1:7" ht="13.5" x14ac:dyDescent="0.2">
      <c r="A16189" s="17" t="s">
        <v>16622</v>
      </c>
      <c r="B16189" s="294" t="s">
        <v>237</v>
      </c>
      <c r="C16189" s="294" t="s">
        <v>137</v>
      </c>
      <c r="D16189" s="294" t="s">
        <v>287</v>
      </c>
      <c r="E16189" s="295">
        <v>0.37813912606730299</v>
      </c>
      <c r="F16189" s="294">
        <v>0.6161869093856398</v>
      </c>
      <c r="G16189" s="294">
        <v>0.51695329430237924</v>
      </c>
    </row>
    <row r="16190" spans="1:7" ht="13.5" x14ac:dyDescent="0.2">
      <c r="A16190" s="17" t="s">
        <v>16623</v>
      </c>
      <c r="B16190" s="294" t="s">
        <v>237</v>
      </c>
      <c r="C16190" s="294" t="s">
        <v>138</v>
      </c>
      <c r="D16190" s="294" t="s">
        <v>287</v>
      </c>
      <c r="E16190" s="295">
        <v>0.65818277035873296</v>
      </c>
      <c r="F16190" s="294">
        <v>0.6161869093856398</v>
      </c>
      <c r="G16190" s="294">
        <v>0.71636984612532162</v>
      </c>
    </row>
    <row r="16191" spans="1:7" ht="13.5" x14ac:dyDescent="0.2">
      <c r="A16191" s="17" t="s">
        <v>16624</v>
      </c>
      <c r="B16191" s="294" t="s">
        <v>237</v>
      </c>
      <c r="C16191" s="294" t="s">
        <v>139</v>
      </c>
      <c r="D16191" s="294" t="s">
        <v>287</v>
      </c>
      <c r="E16191" s="295">
        <v>0.83369703352286295</v>
      </c>
      <c r="F16191" s="294">
        <v>0.6161869093856398</v>
      </c>
      <c r="G16191" s="294">
        <v>0.73030219160585441</v>
      </c>
    </row>
    <row r="16192" spans="1:7" ht="13.5" x14ac:dyDescent="0.2">
      <c r="A16192" s="17" t="s">
        <v>16625</v>
      </c>
      <c r="B16192" s="294" t="s">
        <v>237</v>
      </c>
      <c r="C16192" s="294" t="s">
        <v>196</v>
      </c>
      <c r="D16192" s="294" t="s">
        <v>287</v>
      </c>
      <c r="E16192" s="295">
        <v>0.66775261143861797</v>
      </c>
      <c r="F16192" s="294">
        <v>0.6161869093856398</v>
      </c>
      <c r="G16192" s="294">
        <v>0.57822742885252809</v>
      </c>
    </row>
    <row r="16193" spans="1:7" ht="13.5" x14ac:dyDescent="0.2">
      <c r="A16193" s="17" t="s">
        <v>16626</v>
      </c>
      <c r="B16193" s="294" t="s">
        <v>237</v>
      </c>
      <c r="C16193" s="294" t="s">
        <v>140</v>
      </c>
      <c r="D16193" s="294" t="s">
        <v>287</v>
      </c>
      <c r="E16193" s="295">
        <v>0.75696793129060902</v>
      </c>
      <c r="F16193" s="294">
        <v>0.6161869093856398</v>
      </c>
      <c r="G16193" s="294">
        <v>0.73030219160585441</v>
      </c>
    </row>
    <row r="16194" spans="1:7" ht="13.5" x14ac:dyDescent="0.2">
      <c r="A16194" s="17" t="s">
        <v>16627</v>
      </c>
      <c r="B16194" s="294" t="s">
        <v>237</v>
      </c>
      <c r="C16194" s="294" t="s">
        <v>141</v>
      </c>
      <c r="D16194" s="294" t="s">
        <v>287</v>
      </c>
      <c r="E16194" s="295">
        <v>0.63555826111867098</v>
      </c>
      <c r="F16194" s="294">
        <v>0.6161869093856398</v>
      </c>
      <c r="G16194" s="294">
        <v>0.71636984612532162</v>
      </c>
    </row>
    <row r="16195" spans="1:7" ht="13.5" x14ac:dyDescent="0.2">
      <c r="A16195" s="17" t="s">
        <v>16628</v>
      </c>
      <c r="B16195" s="294" t="s">
        <v>237</v>
      </c>
      <c r="C16195" s="294" t="s">
        <v>142</v>
      </c>
      <c r="D16195" s="294" t="s">
        <v>287</v>
      </c>
      <c r="E16195" s="295">
        <v>0.73018831200428203</v>
      </c>
      <c r="F16195" s="294">
        <v>0.6161869093856398</v>
      </c>
      <c r="G16195" s="294">
        <v>0.73030219160585441</v>
      </c>
    </row>
    <row r="16196" spans="1:7" ht="13.5" x14ac:dyDescent="0.2">
      <c r="A16196" s="17" t="s">
        <v>16629</v>
      </c>
      <c r="B16196" s="294" t="s">
        <v>237</v>
      </c>
      <c r="C16196" s="294" t="s">
        <v>143</v>
      </c>
      <c r="D16196" s="294" t="s">
        <v>287</v>
      </c>
      <c r="E16196" s="295">
        <v>0.45254515599343198</v>
      </c>
      <c r="F16196" s="294">
        <v>0.6161869093856398</v>
      </c>
      <c r="G16196" s="294">
        <v>0.51695329430237924</v>
      </c>
    </row>
    <row r="16197" spans="1:7" ht="13.5" x14ac:dyDescent="0.2">
      <c r="A16197" s="17" t="s">
        <v>16630</v>
      </c>
      <c r="B16197" s="294" t="s">
        <v>237</v>
      </c>
      <c r="C16197" s="294" t="s">
        <v>146</v>
      </c>
      <c r="D16197" s="294" t="s">
        <v>288</v>
      </c>
      <c r="E16197" s="295">
        <v>42.939765133722197</v>
      </c>
      <c r="F16197" s="294">
        <v>38.946351559033474</v>
      </c>
      <c r="G16197" s="294">
        <v>44.80169603658949</v>
      </c>
    </row>
    <row r="16198" spans="1:7" ht="13.5" x14ac:dyDescent="0.2">
      <c r="A16198" s="17" t="s">
        <v>16631</v>
      </c>
      <c r="B16198" s="294" t="s">
        <v>237</v>
      </c>
      <c r="C16198" s="294" t="s">
        <v>131</v>
      </c>
      <c r="D16198" s="294" t="s">
        <v>288</v>
      </c>
      <c r="E16198" s="295">
        <v>30.1954475440698</v>
      </c>
      <c r="F16198" s="294">
        <v>38.946351559033474</v>
      </c>
      <c r="G16198" s="294">
        <v>44.80169603658949</v>
      </c>
    </row>
    <row r="16199" spans="1:7" ht="13.5" x14ac:dyDescent="0.2">
      <c r="A16199" s="17" t="s">
        <v>16632</v>
      </c>
      <c r="B16199" s="294" t="s">
        <v>237</v>
      </c>
      <c r="C16199" s="294" t="s">
        <v>147</v>
      </c>
      <c r="D16199" s="294" t="s">
        <v>288</v>
      </c>
      <c r="E16199" s="295">
        <v>37.867605121850502</v>
      </c>
      <c r="F16199" s="294">
        <v>38.946351559033474</v>
      </c>
      <c r="G16199" s="294">
        <v>38.151787823544701</v>
      </c>
    </row>
    <row r="16200" spans="1:7" ht="13.5" x14ac:dyDescent="0.2">
      <c r="A16200" s="17" t="s">
        <v>16633</v>
      </c>
      <c r="B16200" s="294" t="s">
        <v>237</v>
      </c>
      <c r="C16200" s="294" t="s">
        <v>148</v>
      </c>
      <c r="D16200" s="294" t="s">
        <v>288</v>
      </c>
      <c r="E16200" s="295">
        <v>41.695075456109599</v>
      </c>
      <c r="F16200" s="294">
        <v>38.946351559033474</v>
      </c>
      <c r="G16200" s="294">
        <v>44.616853201948558</v>
      </c>
    </row>
    <row r="16201" spans="1:7" ht="13.5" x14ac:dyDescent="0.2">
      <c r="A16201" s="17" t="s">
        <v>16634</v>
      </c>
      <c r="B16201" s="294" t="s">
        <v>237</v>
      </c>
      <c r="C16201" s="294" t="s">
        <v>144</v>
      </c>
      <c r="D16201" s="294" t="s">
        <v>288</v>
      </c>
      <c r="E16201" s="295">
        <v>41.799843423559899</v>
      </c>
      <c r="F16201" s="294">
        <v>38.946351559033474</v>
      </c>
      <c r="G16201" s="294">
        <v>33.38534076429405</v>
      </c>
    </row>
    <row r="16202" spans="1:7" ht="13.5" x14ac:dyDescent="0.2">
      <c r="A16202" s="17" t="s">
        <v>16635</v>
      </c>
      <c r="B16202" s="294" t="s">
        <v>237</v>
      </c>
      <c r="C16202" s="294" t="s">
        <v>149</v>
      </c>
      <c r="D16202" s="294" t="s">
        <v>288</v>
      </c>
      <c r="E16202" s="295">
        <v>28.3415909861885</v>
      </c>
      <c r="F16202" s="294">
        <v>38.946351559033474</v>
      </c>
      <c r="G16202" s="294">
        <v>33.38534076429405</v>
      </c>
    </row>
    <row r="16203" spans="1:7" ht="13.5" x14ac:dyDescent="0.2">
      <c r="A16203" s="17" t="s">
        <v>16636</v>
      </c>
      <c r="B16203" s="294" t="s">
        <v>237</v>
      </c>
      <c r="C16203" s="294" t="s">
        <v>150</v>
      </c>
      <c r="D16203" s="294" t="s">
        <v>288</v>
      </c>
      <c r="E16203" s="295">
        <v>43.538108520703403</v>
      </c>
      <c r="F16203" s="294">
        <v>38.946351559033474</v>
      </c>
      <c r="G16203" s="294">
        <v>44.616853201948558</v>
      </c>
    </row>
    <row r="16204" spans="1:7" ht="13.5" x14ac:dyDescent="0.2">
      <c r="A16204" s="17" t="s">
        <v>16637</v>
      </c>
      <c r="B16204" s="294" t="s">
        <v>237</v>
      </c>
      <c r="C16204" s="294" t="s">
        <v>151</v>
      </c>
      <c r="D16204" s="294" t="s">
        <v>288</v>
      </c>
      <c r="E16204" s="295">
        <v>46.332285616672401</v>
      </c>
      <c r="F16204" s="294">
        <v>38.946351559033474</v>
      </c>
      <c r="G16204" s="294">
        <v>44.80169603658949</v>
      </c>
    </row>
    <row r="16205" spans="1:7" ht="13.5" x14ac:dyDescent="0.2">
      <c r="A16205" s="17" t="s">
        <v>16638</v>
      </c>
      <c r="B16205" s="294" t="s">
        <v>237</v>
      </c>
      <c r="C16205" s="294" t="s">
        <v>197</v>
      </c>
      <c r="D16205" s="294" t="s">
        <v>288</v>
      </c>
      <c r="E16205" s="295">
        <v>62.796294099141598</v>
      </c>
      <c r="F16205" s="294">
        <v>38.946351559033474</v>
      </c>
      <c r="G16205" s="294">
        <v>44.616853201948558</v>
      </c>
    </row>
    <row r="16206" spans="1:7" ht="13.5" x14ac:dyDescent="0.2">
      <c r="A16206" s="17" t="s">
        <v>16639</v>
      </c>
      <c r="B16206" s="294" t="s">
        <v>237</v>
      </c>
      <c r="C16206" s="294" t="s">
        <v>145</v>
      </c>
      <c r="D16206" s="294" t="s">
        <v>288</v>
      </c>
      <c r="E16206" s="295">
        <v>84.032125984252005</v>
      </c>
      <c r="F16206" s="294">
        <v>38.946351559033474</v>
      </c>
      <c r="G16206" s="294">
        <v>44.80169603658949</v>
      </c>
    </row>
    <row r="16207" spans="1:7" ht="13.5" x14ac:dyDescent="0.2">
      <c r="A16207" s="17" t="s">
        <v>16640</v>
      </c>
      <c r="B16207" s="294" t="s">
        <v>237</v>
      </c>
      <c r="C16207" s="294" t="s">
        <v>152</v>
      </c>
      <c r="D16207" s="294" t="s">
        <v>288</v>
      </c>
      <c r="E16207" s="295">
        <v>43.742066696273596</v>
      </c>
      <c r="F16207" s="294">
        <v>38.946351559033474</v>
      </c>
      <c r="G16207" s="294">
        <v>44.616853201948558</v>
      </c>
    </row>
    <row r="16208" spans="1:7" ht="13.5" x14ac:dyDescent="0.2">
      <c r="A16208" s="17" t="s">
        <v>16641</v>
      </c>
      <c r="B16208" s="294" t="s">
        <v>237</v>
      </c>
      <c r="C16208" s="294" t="s">
        <v>198</v>
      </c>
      <c r="D16208" s="294" t="s">
        <v>288</v>
      </c>
      <c r="E16208" s="295">
        <v>49.0242142377435</v>
      </c>
      <c r="F16208" s="294">
        <v>38.946351559033474</v>
      </c>
      <c r="G16208" s="294">
        <v>44.80169603658949</v>
      </c>
    </row>
    <row r="16209" spans="1:7" ht="13.5" x14ac:dyDescent="0.2">
      <c r="A16209" s="17" t="s">
        <v>16642</v>
      </c>
      <c r="B16209" s="294" t="s">
        <v>237</v>
      </c>
      <c r="C16209" s="294" t="s">
        <v>153</v>
      </c>
      <c r="D16209" s="294" t="s">
        <v>288</v>
      </c>
      <c r="E16209" s="295">
        <v>42.120200246376399</v>
      </c>
      <c r="F16209" s="294">
        <v>38.946351559033474</v>
      </c>
      <c r="G16209" s="294">
        <v>33.38534076429405</v>
      </c>
    </row>
    <row r="16210" spans="1:7" ht="13.5" x14ac:dyDescent="0.2">
      <c r="A16210" s="17" t="s">
        <v>16643</v>
      </c>
      <c r="B16210" s="294" t="s">
        <v>237</v>
      </c>
      <c r="C16210" s="294" t="s">
        <v>154</v>
      </c>
      <c r="D16210" s="294" t="s">
        <v>288</v>
      </c>
      <c r="E16210" s="295">
        <v>15.3544771174156</v>
      </c>
      <c r="F16210" s="294">
        <v>38.946351559033474</v>
      </c>
      <c r="G16210" s="294">
        <v>25.346602807615803</v>
      </c>
    </row>
    <row r="16211" spans="1:7" ht="13.5" x14ac:dyDescent="0.2">
      <c r="A16211" s="17" t="s">
        <v>16644</v>
      </c>
      <c r="B16211" s="294" t="s">
        <v>237</v>
      </c>
      <c r="C16211" s="294" t="s">
        <v>155</v>
      </c>
      <c r="D16211" s="294" t="s">
        <v>288</v>
      </c>
      <c r="E16211" s="295">
        <v>16.523976665885598</v>
      </c>
      <c r="F16211" s="294">
        <v>38.946351559033474</v>
      </c>
      <c r="G16211" s="294">
        <v>25.346602807615803</v>
      </c>
    </row>
    <row r="16212" spans="1:7" ht="13.5" x14ac:dyDescent="0.2">
      <c r="A16212" s="17" t="s">
        <v>16645</v>
      </c>
      <c r="B16212" s="294" t="s">
        <v>237</v>
      </c>
      <c r="C16212" s="294" t="s">
        <v>156</v>
      </c>
      <c r="D16212" s="294" t="s">
        <v>288</v>
      </c>
      <c r="E16212" s="295">
        <v>41.625828790334502</v>
      </c>
      <c r="F16212" s="294">
        <v>38.946351559033474</v>
      </c>
      <c r="G16212" s="294">
        <v>44.80169603658949</v>
      </c>
    </row>
    <row r="16213" spans="1:7" ht="13.5" x14ac:dyDescent="0.2">
      <c r="A16213" s="17" t="s">
        <v>16646</v>
      </c>
      <c r="B16213" s="294" t="s">
        <v>237</v>
      </c>
      <c r="C16213" s="294" t="s">
        <v>228</v>
      </c>
      <c r="D16213" s="294" t="s">
        <v>288</v>
      </c>
      <c r="E16213" s="295">
        <v>33.506008968609898</v>
      </c>
      <c r="F16213" s="294">
        <v>38.946351559033474</v>
      </c>
      <c r="G16213" s="294">
        <v>33.38534076429405</v>
      </c>
    </row>
    <row r="16214" spans="1:7" ht="13.5" x14ac:dyDescent="0.2">
      <c r="A16214" s="17" t="s">
        <v>16647</v>
      </c>
      <c r="B16214" s="294" t="s">
        <v>237</v>
      </c>
      <c r="C16214" s="294" t="s">
        <v>157</v>
      </c>
      <c r="D16214" s="294" t="s">
        <v>288</v>
      </c>
      <c r="E16214" s="295">
        <v>38.808216584626997</v>
      </c>
      <c r="F16214" s="294">
        <v>38.946351559033474</v>
      </c>
      <c r="G16214" s="294">
        <v>33.38534076429405</v>
      </c>
    </row>
    <row r="16215" spans="1:7" ht="13.5" x14ac:dyDescent="0.2">
      <c r="A16215" s="17" t="s">
        <v>16648</v>
      </c>
      <c r="B16215" s="294" t="s">
        <v>237</v>
      </c>
      <c r="C16215" s="294" t="s">
        <v>158</v>
      </c>
      <c r="D16215" s="294" t="s">
        <v>288</v>
      </c>
      <c r="E16215" s="295">
        <v>43.018072929364898</v>
      </c>
      <c r="F16215" s="294">
        <v>38.946351559033474</v>
      </c>
      <c r="G16215" s="294">
        <v>44.616853201948558</v>
      </c>
    </row>
    <row r="16216" spans="1:7" ht="13.5" x14ac:dyDescent="0.2">
      <c r="A16216" s="17" t="s">
        <v>16649</v>
      </c>
      <c r="B16216" s="294" t="s">
        <v>237</v>
      </c>
      <c r="C16216" s="294" t="s">
        <v>159</v>
      </c>
      <c r="D16216" s="294" t="s">
        <v>288</v>
      </c>
      <c r="E16216" s="295">
        <v>25.130746863498601</v>
      </c>
      <c r="F16216" s="294">
        <v>38.946351559033474</v>
      </c>
      <c r="G16216" s="294">
        <v>33.38534076429405</v>
      </c>
    </row>
    <row r="16217" spans="1:7" ht="13.5" x14ac:dyDescent="0.2">
      <c r="A16217" s="17" t="s">
        <v>16650</v>
      </c>
      <c r="B16217" s="294" t="s">
        <v>237</v>
      </c>
      <c r="C16217" s="294" t="s">
        <v>160</v>
      </c>
      <c r="D16217" s="294" t="s">
        <v>288</v>
      </c>
      <c r="E16217" s="295">
        <v>31.6502160910002</v>
      </c>
      <c r="F16217" s="294">
        <v>38.946351559033474</v>
      </c>
      <c r="G16217" s="294">
        <v>44.616853201948558</v>
      </c>
    </row>
    <row r="16218" spans="1:7" ht="13.5" x14ac:dyDescent="0.2">
      <c r="A16218" s="17" t="s">
        <v>16651</v>
      </c>
      <c r="B16218" s="294" t="s">
        <v>237</v>
      </c>
      <c r="C16218" s="294" t="s">
        <v>161</v>
      </c>
      <c r="D16218" s="294" t="s">
        <v>288</v>
      </c>
      <c r="E16218" s="295">
        <v>60.079200307573998</v>
      </c>
      <c r="F16218" s="294">
        <v>38.946351559033474</v>
      </c>
      <c r="G16218" s="294">
        <v>44.80169603658949</v>
      </c>
    </row>
    <row r="16219" spans="1:7" ht="13.5" x14ac:dyDescent="0.2">
      <c r="A16219" s="17" t="s">
        <v>16652</v>
      </c>
      <c r="B16219" s="294" t="s">
        <v>237</v>
      </c>
      <c r="C16219" s="294" t="s">
        <v>199</v>
      </c>
      <c r="D16219" s="294" t="s">
        <v>288</v>
      </c>
      <c r="E16219" s="295">
        <v>34.905840789285797</v>
      </c>
      <c r="F16219" s="294">
        <v>38.946351559033474</v>
      </c>
      <c r="G16219" s="294">
        <v>44.616853201948558</v>
      </c>
    </row>
    <row r="16220" spans="1:7" ht="13.5" x14ac:dyDescent="0.2">
      <c r="A16220" s="17" t="s">
        <v>16653</v>
      </c>
      <c r="B16220" s="294" t="s">
        <v>237</v>
      </c>
      <c r="C16220" s="294" t="s">
        <v>162</v>
      </c>
      <c r="D16220" s="294" t="s">
        <v>288</v>
      </c>
      <c r="E16220" s="295">
        <v>40.476483230869199</v>
      </c>
      <c r="F16220" s="294">
        <v>38.946351559033474</v>
      </c>
      <c r="G16220" s="294">
        <v>33.38534076429405</v>
      </c>
    </row>
    <row r="16221" spans="1:7" ht="13.5" x14ac:dyDescent="0.2">
      <c r="A16221" s="17" t="s">
        <v>16654</v>
      </c>
      <c r="B16221" s="294" t="s">
        <v>237</v>
      </c>
      <c r="C16221" s="294" t="s">
        <v>163</v>
      </c>
      <c r="D16221" s="294" t="s">
        <v>288</v>
      </c>
      <c r="E16221" s="295">
        <v>14.830011011125</v>
      </c>
      <c r="F16221" s="294">
        <v>38.946351559033474</v>
      </c>
      <c r="G16221" s="294">
        <v>33.38534076429405</v>
      </c>
    </row>
    <row r="16222" spans="1:7" ht="13.5" x14ac:dyDescent="0.2">
      <c r="A16222" s="17" t="s">
        <v>16655</v>
      </c>
      <c r="B16222" s="294" t="s">
        <v>237</v>
      </c>
      <c r="C16222" s="294" t="s">
        <v>164</v>
      </c>
      <c r="D16222" s="294" t="s">
        <v>288</v>
      </c>
      <c r="E16222" s="295">
        <v>28.429841977663799</v>
      </c>
      <c r="F16222" s="294">
        <v>38.946351559033474</v>
      </c>
      <c r="G16222" s="294">
        <v>38.151787823544701</v>
      </c>
    </row>
    <row r="16223" spans="1:7" ht="13.5" x14ac:dyDescent="0.2">
      <c r="A16223" s="17" t="s">
        <v>16656</v>
      </c>
      <c r="B16223" s="294" t="s">
        <v>237</v>
      </c>
      <c r="C16223" s="294" t="s">
        <v>165</v>
      </c>
      <c r="D16223" s="294" t="s">
        <v>288</v>
      </c>
      <c r="E16223" s="295">
        <v>58.825216081483298</v>
      </c>
      <c r="F16223" s="294">
        <v>38.946351559033474</v>
      </c>
      <c r="G16223" s="294">
        <v>44.616853201948558</v>
      </c>
    </row>
    <row r="16224" spans="1:7" ht="13.5" x14ac:dyDescent="0.2">
      <c r="A16224" s="17" t="s">
        <v>16657</v>
      </c>
      <c r="B16224" s="294" t="s">
        <v>237</v>
      </c>
      <c r="C16224" s="294" t="s">
        <v>166</v>
      </c>
      <c r="D16224" s="294" t="s">
        <v>288</v>
      </c>
      <c r="E16224" s="295">
        <v>46.2116440177508</v>
      </c>
      <c r="F16224" s="294">
        <v>38.946351559033474</v>
      </c>
      <c r="G16224" s="294">
        <v>38.151787823544701</v>
      </c>
    </row>
    <row r="16225" spans="1:7" ht="13.5" x14ac:dyDescent="0.2">
      <c r="A16225" s="17" t="s">
        <v>16658</v>
      </c>
      <c r="B16225" s="294" t="s">
        <v>237</v>
      </c>
      <c r="C16225" s="294" t="s">
        <v>193</v>
      </c>
      <c r="D16225" s="294" t="s">
        <v>288</v>
      </c>
      <c r="E16225" s="295">
        <v>22.253470532673099</v>
      </c>
      <c r="F16225" s="294">
        <v>38.946351559033474</v>
      </c>
      <c r="G16225" s="294">
        <v>38.151787823544701</v>
      </c>
    </row>
    <row r="16226" spans="1:7" ht="13.5" x14ac:dyDescent="0.2">
      <c r="A16226" s="17" t="s">
        <v>16659</v>
      </c>
      <c r="B16226" s="294" t="s">
        <v>237</v>
      </c>
      <c r="C16226" s="294" t="s">
        <v>167</v>
      </c>
      <c r="D16226" s="294" t="s">
        <v>288</v>
      </c>
      <c r="E16226" s="295">
        <v>32.705450546837902</v>
      </c>
      <c r="F16226" s="294">
        <v>38.946351559033474</v>
      </c>
      <c r="G16226" s="294">
        <v>44.80169603658949</v>
      </c>
    </row>
    <row r="16227" spans="1:7" ht="13.5" x14ac:dyDescent="0.2">
      <c r="A16227" s="17" t="s">
        <v>16660</v>
      </c>
      <c r="B16227" s="294" t="s">
        <v>237</v>
      </c>
      <c r="C16227" s="294" t="s">
        <v>168</v>
      </c>
      <c r="D16227" s="294" t="s">
        <v>288</v>
      </c>
      <c r="E16227" s="295">
        <v>41.161484260614898</v>
      </c>
      <c r="F16227" s="294">
        <v>38.946351559033474</v>
      </c>
      <c r="G16227" s="294">
        <v>44.80169603658949</v>
      </c>
    </row>
    <row r="16228" spans="1:7" ht="13.5" x14ac:dyDescent="0.2">
      <c r="A16228" s="17" t="s">
        <v>16661</v>
      </c>
      <c r="B16228" s="294" t="s">
        <v>237</v>
      </c>
      <c r="C16228" s="294" t="s">
        <v>169</v>
      </c>
      <c r="D16228" s="294" t="s">
        <v>288</v>
      </c>
      <c r="E16228" s="295">
        <v>63.490271379375002</v>
      </c>
      <c r="F16228" s="294">
        <v>38.946351559033474</v>
      </c>
      <c r="G16228" s="294">
        <v>44.616853201948558</v>
      </c>
    </row>
    <row r="16229" spans="1:7" ht="13.5" x14ac:dyDescent="0.2">
      <c r="A16229" s="17" t="s">
        <v>16662</v>
      </c>
      <c r="B16229" s="294" t="s">
        <v>237</v>
      </c>
      <c r="C16229" s="294" t="s">
        <v>200</v>
      </c>
      <c r="D16229" s="294" t="s">
        <v>288</v>
      </c>
      <c r="E16229" s="295">
        <v>37.371501766784398</v>
      </c>
      <c r="F16229" s="294">
        <v>38.946351559033474</v>
      </c>
      <c r="G16229" s="294">
        <v>38.151787823544701</v>
      </c>
    </row>
    <row r="16230" spans="1:7" ht="13.5" x14ac:dyDescent="0.2">
      <c r="A16230" s="17" t="s">
        <v>16663</v>
      </c>
      <c r="B16230" s="294" t="s">
        <v>237</v>
      </c>
      <c r="C16230" s="294" t="s">
        <v>170</v>
      </c>
      <c r="D16230" s="294" t="s">
        <v>288</v>
      </c>
      <c r="E16230" s="295">
        <v>28.300778553526001</v>
      </c>
      <c r="F16230" s="294">
        <v>38.946351559033474</v>
      </c>
      <c r="G16230" s="294">
        <v>25.346602807615803</v>
      </c>
    </row>
    <row r="16231" spans="1:7" ht="13.5" x14ac:dyDescent="0.2">
      <c r="A16231" s="17" t="s">
        <v>16664</v>
      </c>
      <c r="B16231" s="294" t="s">
        <v>237</v>
      </c>
      <c r="C16231" s="294" t="s">
        <v>171</v>
      </c>
      <c r="D16231" s="294" t="s">
        <v>288</v>
      </c>
      <c r="E16231" s="295">
        <v>48.402349898808197</v>
      </c>
      <c r="F16231" s="294">
        <v>38.946351559033474</v>
      </c>
      <c r="G16231" s="294">
        <v>44.80169603658949</v>
      </c>
    </row>
    <row r="16232" spans="1:7" ht="13.5" x14ac:dyDescent="0.2">
      <c r="A16232" s="17" t="s">
        <v>16665</v>
      </c>
      <c r="B16232" s="294" t="s">
        <v>237</v>
      </c>
      <c r="C16232" s="294" t="s">
        <v>201</v>
      </c>
      <c r="D16232" s="294" t="s">
        <v>288</v>
      </c>
      <c r="E16232" s="295">
        <v>46.195110526600203</v>
      </c>
      <c r="F16232" s="294">
        <v>38.946351559033474</v>
      </c>
      <c r="G16232" s="294">
        <v>44.616853201948558</v>
      </c>
    </row>
    <row r="16233" spans="1:7" ht="13.5" x14ac:dyDescent="0.2">
      <c r="A16233" s="17" t="s">
        <v>16666</v>
      </c>
      <c r="B16233" s="294" t="s">
        <v>237</v>
      </c>
      <c r="C16233" s="294" t="s">
        <v>172</v>
      </c>
      <c r="D16233" s="294" t="s">
        <v>288</v>
      </c>
      <c r="E16233" s="295">
        <v>22.8539209562651</v>
      </c>
      <c r="F16233" s="294">
        <v>38.946351559033474</v>
      </c>
      <c r="G16233" s="294">
        <v>44.616853201948558</v>
      </c>
    </row>
    <row r="16234" spans="1:7" ht="13.5" x14ac:dyDescent="0.2">
      <c r="A16234" s="17" t="s">
        <v>16667</v>
      </c>
      <c r="B16234" s="294" t="s">
        <v>237</v>
      </c>
      <c r="C16234" s="294" t="s">
        <v>202</v>
      </c>
      <c r="D16234" s="294" t="s">
        <v>288</v>
      </c>
      <c r="E16234" s="295">
        <v>38.668793201851699</v>
      </c>
      <c r="F16234" s="294">
        <v>38.946351559033474</v>
      </c>
      <c r="G16234" s="294">
        <v>38.151787823544701</v>
      </c>
    </row>
    <row r="16235" spans="1:7" ht="13.5" x14ac:dyDescent="0.2">
      <c r="A16235" s="17" t="s">
        <v>16668</v>
      </c>
      <c r="B16235" s="294" t="s">
        <v>237</v>
      </c>
      <c r="C16235" s="294" t="s">
        <v>173</v>
      </c>
      <c r="D16235" s="294" t="s">
        <v>288</v>
      </c>
      <c r="E16235" s="295">
        <v>27.911540941328202</v>
      </c>
      <c r="F16235" s="294">
        <v>38.946351559033474</v>
      </c>
      <c r="G16235" s="294">
        <v>44.80169603658949</v>
      </c>
    </row>
    <row r="16236" spans="1:7" ht="13.5" x14ac:dyDescent="0.2">
      <c r="A16236" s="17" t="s">
        <v>16669</v>
      </c>
      <c r="B16236" s="294" t="s">
        <v>237</v>
      </c>
      <c r="C16236" s="294" t="s">
        <v>174</v>
      </c>
      <c r="D16236" s="294" t="s">
        <v>288</v>
      </c>
      <c r="E16236" s="295">
        <v>26.9937581367146</v>
      </c>
      <c r="F16236" s="294">
        <v>38.946351559033474</v>
      </c>
      <c r="G16236" s="294">
        <v>33.38534076429405</v>
      </c>
    </row>
    <row r="16237" spans="1:7" ht="13.5" x14ac:dyDescent="0.2">
      <c r="A16237" s="17" t="s">
        <v>16670</v>
      </c>
      <c r="B16237" s="294" t="s">
        <v>237</v>
      </c>
      <c r="C16237" s="294" t="s">
        <v>175</v>
      </c>
      <c r="D16237" s="294" t="s">
        <v>288</v>
      </c>
      <c r="E16237" s="295">
        <v>28.6531067614848</v>
      </c>
      <c r="F16237" s="294">
        <v>38.946351559033474</v>
      </c>
      <c r="G16237" s="294">
        <v>44.616853201948558</v>
      </c>
    </row>
    <row r="16238" spans="1:7" ht="13.5" x14ac:dyDescent="0.2">
      <c r="A16238" s="17" t="s">
        <v>16671</v>
      </c>
      <c r="B16238" s="294" t="s">
        <v>237</v>
      </c>
      <c r="C16238" s="294" t="s">
        <v>176</v>
      </c>
      <c r="D16238" s="294" t="s">
        <v>288</v>
      </c>
      <c r="E16238" s="295">
        <v>44.938137636802097</v>
      </c>
      <c r="F16238" s="294">
        <v>38.946351559033474</v>
      </c>
      <c r="G16238" s="294">
        <v>44.80169603658949</v>
      </c>
    </row>
    <row r="16239" spans="1:7" ht="13.5" x14ac:dyDescent="0.2">
      <c r="A16239" s="17" t="s">
        <v>16672</v>
      </c>
      <c r="B16239" s="294" t="s">
        <v>237</v>
      </c>
      <c r="C16239" s="294" t="s">
        <v>177</v>
      </c>
      <c r="D16239" s="294" t="s">
        <v>288</v>
      </c>
      <c r="E16239" s="295">
        <v>55.962748405852501</v>
      </c>
      <c r="F16239" s="294">
        <v>38.946351559033474</v>
      </c>
      <c r="G16239" s="294">
        <v>44.616853201948558</v>
      </c>
    </row>
    <row r="16240" spans="1:7" ht="13.5" x14ac:dyDescent="0.2">
      <c r="A16240" s="17" t="s">
        <v>16673</v>
      </c>
      <c r="B16240" s="294" t="s">
        <v>237</v>
      </c>
      <c r="C16240" s="294" t="s">
        <v>178</v>
      </c>
      <c r="D16240" s="294" t="s">
        <v>288</v>
      </c>
      <c r="E16240" s="295">
        <v>26.4469644921829</v>
      </c>
      <c r="F16240" s="294">
        <v>38.946351559033474</v>
      </c>
      <c r="G16240" s="294">
        <v>44.616853201948558</v>
      </c>
    </row>
    <row r="16241" spans="1:7" ht="13.5" x14ac:dyDescent="0.2">
      <c r="A16241" s="17" t="s">
        <v>16674</v>
      </c>
      <c r="B16241" s="294" t="s">
        <v>237</v>
      </c>
      <c r="C16241" s="294" t="s">
        <v>179</v>
      </c>
      <c r="D16241" s="294" t="s">
        <v>288</v>
      </c>
      <c r="E16241" s="295">
        <v>85.3836657320428</v>
      </c>
      <c r="F16241" s="294">
        <v>38.946351559033474</v>
      </c>
      <c r="G16241" s="294">
        <v>44.616853201948558</v>
      </c>
    </row>
    <row r="16242" spans="1:7" ht="13.5" x14ac:dyDescent="0.2">
      <c r="A16242" s="17" t="s">
        <v>16675</v>
      </c>
      <c r="B16242" s="294" t="s">
        <v>237</v>
      </c>
      <c r="C16242" s="294" t="s">
        <v>180</v>
      </c>
      <c r="D16242" s="294" t="s">
        <v>288</v>
      </c>
      <c r="E16242" s="295">
        <v>23.1591457401056</v>
      </c>
      <c r="F16242" s="294">
        <v>38.946351559033474</v>
      </c>
      <c r="G16242" s="294">
        <v>25.346602807615803</v>
      </c>
    </row>
    <row r="16243" spans="1:7" ht="13.5" x14ac:dyDescent="0.2">
      <c r="A16243" s="17" t="s">
        <v>16676</v>
      </c>
      <c r="B16243" s="294" t="s">
        <v>237</v>
      </c>
      <c r="C16243" s="294" t="s">
        <v>185</v>
      </c>
      <c r="D16243" s="294" t="s">
        <v>288</v>
      </c>
      <c r="E16243" s="295">
        <v>35.0391005929214</v>
      </c>
      <c r="F16243" s="294">
        <v>38.946351559033474</v>
      </c>
      <c r="G16243" s="294">
        <v>44.616853201948558</v>
      </c>
    </row>
    <row r="16244" spans="1:7" ht="13.5" x14ac:dyDescent="0.2">
      <c r="A16244" s="17" t="s">
        <v>16677</v>
      </c>
      <c r="B16244" s="294" t="s">
        <v>237</v>
      </c>
      <c r="C16244" s="294" t="s">
        <v>203</v>
      </c>
      <c r="D16244" s="294" t="s">
        <v>288</v>
      </c>
      <c r="E16244" s="295">
        <v>55.993700760073601</v>
      </c>
      <c r="F16244" s="294">
        <v>38.946351559033474</v>
      </c>
      <c r="G16244" s="294">
        <v>38.151787823544701</v>
      </c>
    </row>
    <row r="16245" spans="1:7" ht="13.5" x14ac:dyDescent="0.2">
      <c r="A16245" s="17" t="s">
        <v>16678</v>
      </c>
      <c r="B16245" s="294" t="s">
        <v>237</v>
      </c>
      <c r="C16245" s="294" t="s">
        <v>204</v>
      </c>
      <c r="D16245" s="294" t="s">
        <v>288</v>
      </c>
      <c r="E16245" s="295">
        <v>28.0996215238366</v>
      </c>
      <c r="F16245" s="294">
        <v>38.946351559033474</v>
      </c>
      <c r="G16245" s="294">
        <v>33.38534076429405</v>
      </c>
    </row>
    <row r="16246" spans="1:7" ht="13.5" x14ac:dyDescent="0.2">
      <c r="A16246" s="17" t="s">
        <v>16679</v>
      </c>
      <c r="B16246" s="294" t="s">
        <v>237</v>
      </c>
      <c r="C16246" s="294" t="s">
        <v>181</v>
      </c>
      <c r="D16246" s="294" t="s">
        <v>288</v>
      </c>
      <c r="E16246" s="295">
        <v>24.350045401478798</v>
      </c>
      <c r="F16246" s="294">
        <v>38.946351559033474</v>
      </c>
      <c r="G16246" s="294">
        <v>33.38534076429405</v>
      </c>
    </row>
    <row r="16247" spans="1:7" ht="13.5" x14ac:dyDescent="0.2">
      <c r="A16247" s="17" t="s">
        <v>16680</v>
      </c>
      <c r="B16247" s="294" t="s">
        <v>237</v>
      </c>
      <c r="C16247" s="294" t="s">
        <v>182</v>
      </c>
      <c r="D16247" s="294" t="s">
        <v>288</v>
      </c>
      <c r="E16247" s="295">
        <v>34.217237083548397</v>
      </c>
      <c r="F16247" s="294">
        <v>38.946351559033474</v>
      </c>
      <c r="G16247" s="294">
        <v>44.616853201948558</v>
      </c>
    </row>
    <row r="16248" spans="1:7" ht="13.5" x14ac:dyDescent="0.2">
      <c r="A16248" s="17" t="s">
        <v>16681</v>
      </c>
      <c r="B16248" s="294" t="s">
        <v>237</v>
      </c>
      <c r="C16248" s="294" t="s">
        <v>183</v>
      </c>
      <c r="D16248" s="294" t="s">
        <v>288</v>
      </c>
      <c r="E16248" s="295">
        <v>46.643842691086199</v>
      </c>
      <c r="F16248" s="294">
        <v>38.946351559033474</v>
      </c>
      <c r="G16248" s="294">
        <v>44.616853201948558</v>
      </c>
    </row>
    <row r="16249" spans="1:7" ht="13.5" x14ac:dyDescent="0.2">
      <c r="A16249" s="17" t="s">
        <v>16682</v>
      </c>
      <c r="B16249" s="294" t="s">
        <v>237</v>
      </c>
      <c r="C16249" s="294" t="s">
        <v>184</v>
      </c>
      <c r="D16249" s="294" t="s">
        <v>288</v>
      </c>
      <c r="E16249" s="295">
        <v>25.270654041292001</v>
      </c>
      <c r="F16249" s="294">
        <v>38.946351559033474</v>
      </c>
      <c r="G16249" s="294">
        <v>33.38534076429405</v>
      </c>
    </row>
    <row r="16250" spans="1:7" ht="13.5" x14ac:dyDescent="0.2">
      <c r="A16250" s="17" t="s">
        <v>16683</v>
      </c>
      <c r="B16250" s="294" t="s">
        <v>237</v>
      </c>
      <c r="C16250" s="294" t="s">
        <v>186</v>
      </c>
      <c r="D16250" s="294" t="s">
        <v>288</v>
      </c>
      <c r="E16250" s="295">
        <v>25.422960979877502</v>
      </c>
      <c r="F16250" s="294">
        <v>38.946351559033474</v>
      </c>
      <c r="G16250" s="294">
        <v>25.346602807615803</v>
      </c>
    </row>
    <row r="16251" spans="1:7" ht="13.5" x14ac:dyDescent="0.2">
      <c r="A16251" s="17" t="s">
        <v>16684</v>
      </c>
      <c r="B16251" s="294" t="s">
        <v>237</v>
      </c>
      <c r="C16251" s="294" t="s">
        <v>187</v>
      </c>
      <c r="D16251" s="294" t="s">
        <v>288</v>
      </c>
      <c r="E16251" s="295">
        <v>28.9384585797394</v>
      </c>
      <c r="F16251" s="294">
        <v>38.946351559033474</v>
      </c>
      <c r="G16251" s="294">
        <v>33.38534076429405</v>
      </c>
    </row>
    <row r="16252" spans="1:7" ht="13.5" x14ac:dyDescent="0.2">
      <c r="A16252" s="17" t="s">
        <v>16685</v>
      </c>
      <c r="B16252" s="294" t="s">
        <v>237</v>
      </c>
      <c r="C16252" s="294" t="s">
        <v>188</v>
      </c>
      <c r="D16252" s="294" t="s">
        <v>288</v>
      </c>
      <c r="E16252" s="295">
        <v>26.078661737314398</v>
      </c>
      <c r="F16252" s="294">
        <v>38.946351559033474</v>
      </c>
      <c r="G16252" s="294">
        <v>33.38534076429405</v>
      </c>
    </row>
    <row r="16253" spans="1:7" ht="13.5" x14ac:dyDescent="0.2">
      <c r="A16253" s="17" t="s">
        <v>16686</v>
      </c>
      <c r="B16253" s="294" t="s">
        <v>237</v>
      </c>
      <c r="C16253" s="294" t="s">
        <v>189</v>
      </c>
      <c r="D16253" s="294" t="s">
        <v>288</v>
      </c>
      <c r="E16253" s="295">
        <v>37.3444850349292</v>
      </c>
      <c r="F16253" s="294">
        <v>38.946351559033474</v>
      </c>
      <c r="G16253" s="294">
        <v>44.80169603658949</v>
      </c>
    </row>
    <row r="16254" spans="1:7" ht="13.5" x14ac:dyDescent="0.2">
      <c r="A16254" s="17" t="s">
        <v>16687</v>
      </c>
      <c r="B16254" s="294" t="s">
        <v>237</v>
      </c>
      <c r="C16254" s="294" t="s">
        <v>190</v>
      </c>
      <c r="D16254" s="294" t="s">
        <v>288</v>
      </c>
      <c r="E16254" s="295">
        <v>45.665708947608103</v>
      </c>
      <c r="F16254" s="294">
        <v>38.946351559033474</v>
      </c>
      <c r="G16254" s="294">
        <v>25.346602807615803</v>
      </c>
    </row>
    <row r="16255" spans="1:7" ht="13.5" x14ac:dyDescent="0.2">
      <c r="A16255" s="17" t="s">
        <v>16688</v>
      </c>
      <c r="B16255" s="294" t="s">
        <v>237</v>
      </c>
      <c r="C16255" s="294" t="s">
        <v>205</v>
      </c>
      <c r="D16255" s="294" t="s">
        <v>288</v>
      </c>
      <c r="E16255" s="295">
        <v>21.089939024390201</v>
      </c>
      <c r="F16255" s="294">
        <v>38.946351559033474</v>
      </c>
      <c r="G16255" s="294">
        <v>44.80169603658949</v>
      </c>
    </row>
    <row r="16256" spans="1:7" ht="13.5" x14ac:dyDescent="0.2">
      <c r="A16256" s="17" t="s">
        <v>16689</v>
      </c>
      <c r="B16256" s="294" t="s">
        <v>237</v>
      </c>
      <c r="C16256" s="294" t="s">
        <v>191</v>
      </c>
      <c r="D16256" s="294" t="s">
        <v>288</v>
      </c>
      <c r="E16256" s="295">
        <v>53.980374992233898</v>
      </c>
      <c r="F16256" s="294">
        <v>38.946351559033474</v>
      </c>
      <c r="G16256" s="294">
        <v>44.616853201948558</v>
      </c>
    </row>
    <row r="16257" spans="1:7" ht="13.5" x14ac:dyDescent="0.2">
      <c r="A16257" s="17" t="s">
        <v>16690</v>
      </c>
      <c r="B16257" s="294" t="s">
        <v>237</v>
      </c>
      <c r="C16257" s="294" t="s">
        <v>192</v>
      </c>
      <c r="D16257" s="294" t="s">
        <v>288</v>
      </c>
      <c r="E16257" s="295">
        <v>63.784499874340298</v>
      </c>
      <c r="F16257" s="294">
        <v>38.946351559033474</v>
      </c>
      <c r="G16257" s="294">
        <v>44.80169603658949</v>
      </c>
    </row>
    <row r="16258" spans="1:7" ht="13.5" x14ac:dyDescent="0.2">
      <c r="A16258" s="17" t="s">
        <v>16691</v>
      </c>
      <c r="B16258" s="294" t="s">
        <v>237</v>
      </c>
      <c r="C16258" s="294" t="s">
        <v>129</v>
      </c>
      <c r="D16258" s="294" t="s">
        <v>288</v>
      </c>
      <c r="E16258" s="295">
        <v>45.5907352846367</v>
      </c>
      <c r="F16258" s="294">
        <v>38.946351559033474</v>
      </c>
      <c r="G16258" s="294">
        <v>33.38534076429405</v>
      </c>
    </row>
    <row r="16259" spans="1:7" ht="13.5" x14ac:dyDescent="0.2">
      <c r="A16259" s="17" t="s">
        <v>16692</v>
      </c>
      <c r="B16259" s="294" t="s">
        <v>237</v>
      </c>
      <c r="C16259" s="294" t="s">
        <v>128</v>
      </c>
      <c r="D16259" s="294" t="s">
        <v>288</v>
      </c>
      <c r="E16259" s="295">
        <v>44.028018154311603</v>
      </c>
      <c r="F16259" s="294">
        <v>38.946351559033474</v>
      </c>
      <c r="G16259" s="294">
        <v>33.38534076429405</v>
      </c>
    </row>
    <row r="16260" spans="1:7" ht="13.5" x14ac:dyDescent="0.2">
      <c r="A16260" s="17" t="s">
        <v>16693</v>
      </c>
      <c r="B16260" s="294" t="s">
        <v>237</v>
      </c>
      <c r="C16260" s="294" t="s">
        <v>130</v>
      </c>
      <c r="D16260" s="294" t="s">
        <v>288</v>
      </c>
      <c r="E16260" s="295">
        <v>39.7186464161069</v>
      </c>
      <c r="F16260" s="294">
        <v>38.946351559033474</v>
      </c>
      <c r="G16260" s="294">
        <v>44.616853201948558</v>
      </c>
    </row>
    <row r="16261" spans="1:7" ht="13.5" x14ac:dyDescent="0.2">
      <c r="A16261" s="17" t="s">
        <v>16694</v>
      </c>
      <c r="B16261" s="294" t="s">
        <v>237</v>
      </c>
      <c r="C16261" s="294" t="s">
        <v>132</v>
      </c>
      <c r="D16261" s="294" t="s">
        <v>288</v>
      </c>
      <c r="E16261" s="295">
        <v>31.967970014481601</v>
      </c>
      <c r="F16261" s="294">
        <v>38.946351559033474</v>
      </c>
      <c r="G16261" s="294">
        <v>44.80169603658949</v>
      </c>
    </row>
    <row r="16262" spans="1:7" ht="13.5" x14ac:dyDescent="0.2">
      <c r="A16262" s="17" t="s">
        <v>16695</v>
      </c>
      <c r="B16262" s="294" t="s">
        <v>237</v>
      </c>
      <c r="C16262" s="294" t="s">
        <v>133</v>
      </c>
      <c r="D16262" s="294" t="s">
        <v>288</v>
      </c>
      <c r="E16262" s="295">
        <v>17.9986475656181</v>
      </c>
      <c r="F16262" s="294">
        <v>38.946351559033474</v>
      </c>
      <c r="G16262" s="294">
        <v>33.38534076429405</v>
      </c>
    </row>
    <row r="16263" spans="1:7" ht="13.5" x14ac:dyDescent="0.2">
      <c r="A16263" s="17" t="s">
        <v>16696</v>
      </c>
      <c r="B16263" s="294" t="s">
        <v>237</v>
      </c>
      <c r="C16263" s="294" t="s">
        <v>134</v>
      </c>
      <c r="D16263" s="294" t="s">
        <v>288</v>
      </c>
      <c r="E16263" s="295">
        <v>67.244903764103498</v>
      </c>
      <c r="F16263" s="294">
        <v>38.946351559033474</v>
      </c>
      <c r="G16263" s="294">
        <v>33.38534076429405</v>
      </c>
    </row>
    <row r="16264" spans="1:7" ht="13.5" x14ac:dyDescent="0.2">
      <c r="A16264" s="17" t="s">
        <v>16697</v>
      </c>
      <c r="B16264" s="294" t="s">
        <v>237</v>
      </c>
      <c r="C16264" s="294" t="s">
        <v>135</v>
      </c>
      <c r="D16264" s="294" t="s">
        <v>288</v>
      </c>
      <c r="E16264" s="295">
        <v>39.970979637646302</v>
      </c>
      <c r="F16264" s="294">
        <v>38.946351559033474</v>
      </c>
      <c r="G16264" s="294">
        <v>44.80169603658949</v>
      </c>
    </row>
    <row r="16265" spans="1:7" ht="13.5" x14ac:dyDescent="0.2">
      <c r="A16265" s="17" t="s">
        <v>16698</v>
      </c>
      <c r="B16265" s="294" t="s">
        <v>237</v>
      </c>
      <c r="C16265" s="294" t="s">
        <v>194</v>
      </c>
      <c r="D16265" s="294" t="s">
        <v>288</v>
      </c>
      <c r="E16265" s="295">
        <v>32.941562531074901</v>
      </c>
      <c r="F16265" s="294">
        <v>38.946351559033474</v>
      </c>
      <c r="G16265" s="294">
        <v>38.151787823544701</v>
      </c>
    </row>
    <row r="16266" spans="1:7" ht="13.5" x14ac:dyDescent="0.2">
      <c r="A16266" s="17" t="s">
        <v>16699</v>
      </c>
      <c r="B16266" s="294" t="s">
        <v>237</v>
      </c>
      <c r="C16266" s="294" t="s">
        <v>195</v>
      </c>
      <c r="D16266" s="294" t="s">
        <v>288</v>
      </c>
      <c r="E16266" s="295">
        <v>50.736403872752398</v>
      </c>
      <c r="F16266" s="294">
        <v>38.946351559033474</v>
      </c>
      <c r="G16266" s="294">
        <v>38.151787823544701</v>
      </c>
    </row>
    <row r="16267" spans="1:7" ht="13.5" x14ac:dyDescent="0.2">
      <c r="A16267" s="17" t="s">
        <v>16700</v>
      </c>
      <c r="B16267" s="294" t="s">
        <v>237</v>
      </c>
      <c r="C16267" s="294" t="s">
        <v>136</v>
      </c>
      <c r="D16267" s="294" t="s">
        <v>288</v>
      </c>
      <c r="E16267" s="295">
        <v>34.714869017686397</v>
      </c>
      <c r="F16267" s="294">
        <v>38.946351559033474</v>
      </c>
      <c r="G16267" s="294">
        <v>33.38534076429405</v>
      </c>
    </row>
    <row r="16268" spans="1:7" ht="13.5" x14ac:dyDescent="0.2">
      <c r="A16268" s="17" t="s">
        <v>16701</v>
      </c>
      <c r="B16268" s="294" t="s">
        <v>237</v>
      </c>
      <c r="C16268" s="294" t="s">
        <v>137</v>
      </c>
      <c r="D16268" s="294" t="s">
        <v>288</v>
      </c>
      <c r="E16268" s="295">
        <v>77.002555583950894</v>
      </c>
      <c r="F16268" s="294">
        <v>38.946351559033474</v>
      </c>
      <c r="G16268" s="294">
        <v>44.80169603658949</v>
      </c>
    </row>
    <row r="16269" spans="1:7" ht="13.5" x14ac:dyDescent="0.2">
      <c r="A16269" s="17" t="s">
        <v>16702</v>
      </c>
      <c r="B16269" s="294" t="s">
        <v>237</v>
      </c>
      <c r="C16269" s="294" t="s">
        <v>138</v>
      </c>
      <c r="D16269" s="294" t="s">
        <v>288</v>
      </c>
      <c r="E16269" s="295">
        <v>26.710059848905999</v>
      </c>
      <c r="F16269" s="294">
        <v>38.946351559033474</v>
      </c>
      <c r="G16269" s="294">
        <v>44.616853201948558</v>
      </c>
    </row>
    <row r="16270" spans="1:7" ht="13.5" x14ac:dyDescent="0.2">
      <c r="A16270" s="17" t="s">
        <v>16703</v>
      </c>
      <c r="B16270" s="294" t="s">
        <v>237</v>
      </c>
      <c r="C16270" s="294" t="s">
        <v>139</v>
      </c>
      <c r="D16270" s="294" t="s">
        <v>288</v>
      </c>
      <c r="E16270" s="295">
        <v>22.532890475663901</v>
      </c>
      <c r="F16270" s="294">
        <v>38.946351559033474</v>
      </c>
      <c r="G16270" s="294">
        <v>25.346602807615803</v>
      </c>
    </row>
    <row r="16271" spans="1:7" ht="13.5" x14ac:dyDescent="0.2">
      <c r="A16271" s="17" t="s">
        <v>16704</v>
      </c>
      <c r="B16271" s="294" t="s">
        <v>237</v>
      </c>
      <c r="C16271" s="294" t="s">
        <v>196</v>
      </c>
      <c r="D16271" s="294" t="s">
        <v>288</v>
      </c>
      <c r="E16271" s="295">
        <v>31.043354452971599</v>
      </c>
      <c r="F16271" s="294">
        <v>38.946351559033474</v>
      </c>
      <c r="G16271" s="294">
        <v>38.151787823544701</v>
      </c>
    </row>
    <row r="16272" spans="1:7" ht="13.5" x14ac:dyDescent="0.2">
      <c r="A16272" s="17" t="s">
        <v>16705</v>
      </c>
      <c r="B16272" s="294" t="s">
        <v>237</v>
      </c>
      <c r="C16272" s="294" t="s">
        <v>140</v>
      </c>
      <c r="D16272" s="294" t="s">
        <v>288</v>
      </c>
      <c r="E16272" s="295">
        <v>27.793587589648901</v>
      </c>
      <c r="F16272" s="294">
        <v>38.946351559033474</v>
      </c>
      <c r="G16272" s="294">
        <v>25.346602807615803</v>
      </c>
    </row>
    <row r="16273" spans="1:7" ht="13.5" x14ac:dyDescent="0.2">
      <c r="A16273" s="17" t="s">
        <v>16706</v>
      </c>
      <c r="B16273" s="294" t="s">
        <v>237</v>
      </c>
      <c r="C16273" s="294" t="s">
        <v>141</v>
      </c>
      <c r="D16273" s="294" t="s">
        <v>288</v>
      </c>
      <c r="E16273" s="295">
        <v>56.104829900899603</v>
      </c>
      <c r="F16273" s="294">
        <v>38.946351559033474</v>
      </c>
      <c r="G16273" s="294">
        <v>44.616853201948558</v>
      </c>
    </row>
    <row r="16274" spans="1:7" ht="13.5" x14ac:dyDescent="0.2">
      <c r="A16274" s="17" t="s">
        <v>16707</v>
      </c>
      <c r="B16274" s="294" t="s">
        <v>237</v>
      </c>
      <c r="C16274" s="294" t="s">
        <v>142</v>
      </c>
      <c r="D16274" s="294" t="s">
        <v>288</v>
      </c>
      <c r="E16274" s="295">
        <v>23.365899198811</v>
      </c>
      <c r="F16274" s="294">
        <v>38.946351559033474</v>
      </c>
      <c r="G16274" s="294">
        <v>25.346602807615803</v>
      </c>
    </row>
    <row r="16275" spans="1:7" ht="13.5" x14ac:dyDescent="0.2">
      <c r="A16275" s="17" t="s">
        <v>16708</v>
      </c>
      <c r="B16275" s="294" t="s">
        <v>237</v>
      </c>
      <c r="C16275" s="294" t="s">
        <v>143</v>
      </c>
      <c r="D16275" s="294" t="s">
        <v>288</v>
      </c>
      <c r="E16275" s="295">
        <v>30.723964626702099</v>
      </c>
      <c r="F16275" s="294">
        <v>38.946351559033474</v>
      </c>
      <c r="G16275" s="294">
        <v>44.80169603658949</v>
      </c>
    </row>
    <row r="16276" spans="1:7" ht="13.5" x14ac:dyDescent="0.2">
      <c r="A16276" s="17" t="s">
        <v>16709</v>
      </c>
      <c r="B16276" s="294" t="s">
        <v>237</v>
      </c>
      <c r="C16276" s="294" t="s">
        <v>146</v>
      </c>
      <c r="D16276" s="294" t="s">
        <v>294</v>
      </c>
      <c r="E16276" s="295">
        <v>76.243883778326193</v>
      </c>
      <c r="F16276" s="294">
        <v>93.316878130407034</v>
      </c>
      <c r="G16276" s="294">
        <v>108.87322677636352</v>
      </c>
    </row>
    <row r="16277" spans="1:7" ht="13.5" x14ac:dyDescent="0.2">
      <c r="A16277" s="17" t="s">
        <v>16710</v>
      </c>
      <c r="B16277" s="294" t="s">
        <v>237</v>
      </c>
      <c r="C16277" s="294" t="s">
        <v>131</v>
      </c>
      <c r="D16277" s="294" t="s">
        <v>294</v>
      </c>
      <c r="E16277" s="295">
        <v>80.849611641208398</v>
      </c>
      <c r="F16277" s="294">
        <v>93.316878130407034</v>
      </c>
      <c r="G16277" s="294">
        <v>108.87322677636352</v>
      </c>
    </row>
    <row r="16278" spans="1:7" ht="13.5" x14ac:dyDescent="0.2">
      <c r="A16278" s="17" t="s">
        <v>16711</v>
      </c>
      <c r="B16278" s="294" t="s">
        <v>237</v>
      </c>
      <c r="C16278" s="294" t="s">
        <v>147</v>
      </c>
      <c r="D16278" s="294" t="s">
        <v>294</v>
      </c>
      <c r="E16278" s="295">
        <v>79.300219176885193</v>
      </c>
      <c r="F16278" s="294">
        <v>93.316878130407034</v>
      </c>
      <c r="G16278" s="294">
        <v>85.158745004982251</v>
      </c>
    </row>
    <row r="16279" spans="1:7" ht="13.5" x14ac:dyDescent="0.2">
      <c r="A16279" s="17" t="s">
        <v>16712</v>
      </c>
      <c r="B16279" s="294" t="s">
        <v>237</v>
      </c>
      <c r="C16279" s="294" t="s">
        <v>148</v>
      </c>
      <c r="D16279" s="294" t="s">
        <v>294</v>
      </c>
      <c r="E16279" s="295">
        <v>84.875528803152307</v>
      </c>
      <c r="F16279" s="294">
        <v>93.316878130407034</v>
      </c>
      <c r="G16279" s="294">
        <v>90.153839500798867</v>
      </c>
    </row>
    <row r="16280" spans="1:7" ht="13.5" x14ac:dyDescent="0.2">
      <c r="A16280" s="17" t="s">
        <v>16713</v>
      </c>
      <c r="B16280" s="294" t="s">
        <v>237</v>
      </c>
      <c r="C16280" s="294" t="s">
        <v>144</v>
      </c>
      <c r="D16280" s="294" t="s">
        <v>294</v>
      </c>
      <c r="E16280" s="295">
        <v>0</v>
      </c>
      <c r="F16280" s="294">
        <v>93.316878130407034</v>
      </c>
      <c r="G16280" s="294">
        <v>92.068757054811527</v>
      </c>
    </row>
    <row r="16281" spans="1:7" ht="13.5" x14ac:dyDescent="0.2">
      <c r="A16281" s="17" t="s">
        <v>16714</v>
      </c>
      <c r="B16281" s="294" t="s">
        <v>237</v>
      </c>
      <c r="C16281" s="294" t="s">
        <v>149</v>
      </c>
      <c r="D16281" s="294" t="s">
        <v>294</v>
      </c>
      <c r="E16281" s="295">
        <v>93.625077219190203</v>
      </c>
      <c r="F16281" s="294">
        <v>93.316878130407034</v>
      </c>
      <c r="G16281" s="294">
        <v>92.068757054811527</v>
      </c>
    </row>
    <row r="16282" spans="1:7" ht="13.5" x14ac:dyDescent="0.2">
      <c r="A16282" s="17" t="s">
        <v>16715</v>
      </c>
      <c r="B16282" s="294" t="s">
        <v>237</v>
      </c>
      <c r="C16282" s="294" t="s">
        <v>150</v>
      </c>
      <c r="D16282" s="294" t="s">
        <v>294</v>
      </c>
      <c r="E16282" s="295">
        <v>108.743192820023</v>
      </c>
      <c r="F16282" s="294">
        <v>93.316878130407034</v>
      </c>
      <c r="G16282" s="294">
        <v>90.153839500798867</v>
      </c>
    </row>
    <row r="16283" spans="1:7" ht="13.5" x14ac:dyDescent="0.2">
      <c r="A16283" s="17" t="s">
        <v>16716</v>
      </c>
      <c r="B16283" s="294" t="s">
        <v>237</v>
      </c>
      <c r="C16283" s="294" t="s">
        <v>151</v>
      </c>
      <c r="D16283" s="294" t="s">
        <v>294</v>
      </c>
      <c r="E16283" s="295">
        <v>96.230751057752201</v>
      </c>
      <c r="F16283" s="294">
        <v>93.316878130407034</v>
      </c>
      <c r="G16283" s="294">
        <v>108.87322677636352</v>
      </c>
    </row>
    <row r="16284" spans="1:7" ht="13.5" x14ac:dyDescent="0.2">
      <c r="A16284" s="17" t="s">
        <v>16717</v>
      </c>
      <c r="B16284" s="294" t="s">
        <v>237</v>
      </c>
      <c r="C16284" s="294" t="s">
        <v>197</v>
      </c>
      <c r="D16284" s="294" t="s">
        <v>294</v>
      </c>
      <c r="E16284" s="295">
        <v>85.851797257700099</v>
      </c>
      <c r="F16284" s="294">
        <v>93.316878130407034</v>
      </c>
      <c r="G16284" s="294">
        <v>90.153839500798867</v>
      </c>
    </row>
    <row r="16285" spans="1:7" ht="13.5" x14ac:dyDescent="0.2">
      <c r="A16285" s="17" t="s">
        <v>16718</v>
      </c>
      <c r="B16285" s="294" t="s">
        <v>237</v>
      </c>
      <c r="C16285" s="294" t="s">
        <v>145</v>
      </c>
      <c r="D16285" s="294" t="s">
        <v>294</v>
      </c>
      <c r="E16285" s="295">
        <v>217</v>
      </c>
      <c r="F16285" s="294">
        <v>93.316878130407034</v>
      </c>
      <c r="G16285" s="294">
        <v>108.87322677636352</v>
      </c>
    </row>
    <row r="16286" spans="1:7" ht="13.5" x14ac:dyDescent="0.2">
      <c r="A16286" s="17" t="s">
        <v>16719</v>
      </c>
      <c r="B16286" s="294" t="s">
        <v>237</v>
      </c>
      <c r="C16286" s="294" t="s">
        <v>152</v>
      </c>
      <c r="D16286" s="294" t="s">
        <v>294</v>
      </c>
      <c r="E16286" s="295">
        <v>85.688237415263401</v>
      </c>
      <c r="F16286" s="294">
        <v>93.316878130407034</v>
      </c>
      <c r="G16286" s="294">
        <v>90.153839500798867</v>
      </c>
    </row>
    <row r="16287" spans="1:7" ht="13.5" x14ac:dyDescent="0.2">
      <c r="A16287" s="17" t="s">
        <v>16720</v>
      </c>
      <c r="B16287" s="294" t="s">
        <v>237</v>
      </c>
      <c r="C16287" s="294" t="s">
        <v>198</v>
      </c>
      <c r="D16287" s="294" t="s">
        <v>294</v>
      </c>
      <c r="E16287" s="295">
        <v>158.77828744145901</v>
      </c>
      <c r="F16287" s="294">
        <v>93.316878130407034</v>
      </c>
      <c r="G16287" s="294">
        <v>108.87322677636352</v>
      </c>
    </row>
    <row r="16288" spans="1:7" ht="13.5" x14ac:dyDescent="0.2">
      <c r="A16288" s="17" t="s">
        <v>16721</v>
      </c>
      <c r="B16288" s="294" t="s">
        <v>237</v>
      </c>
      <c r="C16288" s="294" t="s">
        <v>153</v>
      </c>
      <c r="D16288" s="294" t="s">
        <v>294</v>
      </c>
      <c r="E16288" s="295">
        <v>102.918595263489</v>
      </c>
      <c r="F16288" s="294">
        <v>93.316878130407034</v>
      </c>
      <c r="G16288" s="294">
        <v>92.068757054811527</v>
      </c>
    </row>
    <row r="16289" spans="1:7" ht="13.5" x14ac:dyDescent="0.2">
      <c r="A16289" s="17" t="s">
        <v>16722</v>
      </c>
      <c r="B16289" s="294" t="s">
        <v>237</v>
      </c>
      <c r="C16289" s="294" t="s">
        <v>154</v>
      </c>
      <c r="D16289" s="294" t="s">
        <v>294</v>
      </c>
      <c r="E16289" s="295">
        <v>69.545948064067204</v>
      </c>
      <c r="F16289" s="294">
        <v>93.316878130407034</v>
      </c>
      <c r="G16289" s="294">
        <v>81.219527317955638</v>
      </c>
    </row>
    <row r="16290" spans="1:7" ht="13.5" x14ac:dyDescent="0.2">
      <c r="A16290" s="17" t="s">
        <v>16723</v>
      </c>
      <c r="B16290" s="294" t="s">
        <v>237</v>
      </c>
      <c r="C16290" s="294" t="s">
        <v>155</v>
      </c>
      <c r="D16290" s="294" t="s">
        <v>294</v>
      </c>
      <c r="E16290" s="295">
        <v>109.781365797121</v>
      </c>
      <c r="F16290" s="294">
        <v>93.316878130407034</v>
      </c>
      <c r="G16290" s="294">
        <v>81.219527317955638</v>
      </c>
    </row>
    <row r="16291" spans="1:7" ht="13.5" x14ac:dyDescent="0.2">
      <c r="A16291" s="17" t="s">
        <v>16724</v>
      </c>
      <c r="B16291" s="294" t="s">
        <v>237</v>
      </c>
      <c r="C16291" s="294" t="s">
        <v>156</v>
      </c>
      <c r="D16291" s="294" t="s">
        <v>294</v>
      </c>
      <c r="E16291" s="295">
        <v>102.01780888297699</v>
      </c>
      <c r="F16291" s="294">
        <v>93.316878130407034</v>
      </c>
      <c r="G16291" s="294">
        <v>108.87322677636352</v>
      </c>
    </row>
    <row r="16292" spans="1:7" ht="13.5" x14ac:dyDescent="0.2">
      <c r="A16292" s="17" t="s">
        <v>16725</v>
      </c>
      <c r="B16292" s="294" t="s">
        <v>237</v>
      </c>
      <c r="C16292" s="294" t="s">
        <v>228</v>
      </c>
      <c r="D16292" s="294" t="s">
        <v>294</v>
      </c>
      <c r="E16292" s="295">
        <v>66.953479538730406</v>
      </c>
      <c r="F16292" s="294">
        <v>93.316878130407034</v>
      </c>
      <c r="G16292" s="294">
        <v>92.068757054811527</v>
      </c>
    </row>
    <row r="16293" spans="1:7" ht="13.5" x14ac:dyDescent="0.2">
      <c r="A16293" s="17" t="s">
        <v>16726</v>
      </c>
      <c r="B16293" s="294" t="s">
        <v>237</v>
      </c>
      <c r="C16293" s="294" t="s">
        <v>157</v>
      </c>
      <c r="D16293" s="294" t="s">
        <v>294</v>
      </c>
      <c r="E16293" s="295">
        <v>81.745612599565504</v>
      </c>
      <c r="F16293" s="294">
        <v>93.316878130407034</v>
      </c>
      <c r="G16293" s="294">
        <v>92.068757054811527</v>
      </c>
    </row>
    <row r="16294" spans="1:7" ht="13.5" x14ac:dyDescent="0.2">
      <c r="A16294" s="17" t="s">
        <v>16727</v>
      </c>
      <c r="B16294" s="294" t="s">
        <v>237</v>
      </c>
      <c r="C16294" s="294" t="s">
        <v>158</v>
      </c>
      <c r="D16294" s="294" t="s">
        <v>294</v>
      </c>
      <c r="E16294" s="295">
        <v>91.384319188836898</v>
      </c>
      <c r="F16294" s="294">
        <v>93.316878130407034</v>
      </c>
      <c r="G16294" s="294">
        <v>90.153839500798867</v>
      </c>
    </row>
    <row r="16295" spans="1:7" ht="13.5" x14ac:dyDescent="0.2">
      <c r="A16295" s="17" t="s">
        <v>16728</v>
      </c>
      <c r="B16295" s="294" t="s">
        <v>237</v>
      </c>
      <c r="C16295" s="294" t="s">
        <v>159</v>
      </c>
      <c r="D16295" s="294" t="s">
        <v>294</v>
      </c>
      <c r="E16295" s="295">
        <v>0</v>
      </c>
      <c r="F16295" s="294">
        <v>93.316878130407034</v>
      </c>
      <c r="G16295" s="294">
        <v>92.068757054811527</v>
      </c>
    </row>
    <row r="16296" spans="1:7" ht="13.5" x14ac:dyDescent="0.2">
      <c r="A16296" s="17" t="s">
        <v>16729</v>
      </c>
      <c r="B16296" s="294" t="s">
        <v>237</v>
      </c>
      <c r="C16296" s="294" t="s">
        <v>160</v>
      </c>
      <c r="D16296" s="294" t="s">
        <v>294</v>
      </c>
      <c r="E16296" s="295">
        <v>114.394939355682</v>
      </c>
      <c r="F16296" s="294">
        <v>93.316878130407034</v>
      </c>
      <c r="G16296" s="294">
        <v>90.153839500798867</v>
      </c>
    </row>
    <row r="16297" spans="1:7" ht="13.5" x14ac:dyDescent="0.2">
      <c r="A16297" s="17" t="s">
        <v>16730</v>
      </c>
      <c r="B16297" s="294" t="s">
        <v>237</v>
      </c>
      <c r="C16297" s="294" t="s">
        <v>161</v>
      </c>
      <c r="D16297" s="294" t="s">
        <v>294</v>
      </c>
      <c r="E16297" s="295">
        <v>105.815885361176</v>
      </c>
      <c r="F16297" s="294">
        <v>93.316878130407034</v>
      </c>
      <c r="G16297" s="294">
        <v>108.87322677636352</v>
      </c>
    </row>
    <row r="16298" spans="1:7" ht="13.5" x14ac:dyDescent="0.2">
      <c r="A16298" s="17" t="s">
        <v>16731</v>
      </c>
      <c r="B16298" s="294" t="s">
        <v>237</v>
      </c>
      <c r="C16298" s="294" t="s">
        <v>199</v>
      </c>
      <c r="D16298" s="294" t="s">
        <v>294</v>
      </c>
      <c r="E16298" s="295">
        <v>77.560028028651502</v>
      </c>
      <c r="F16298" s="294">
        <v>93.316878130407034</v>
      </c>
      <c r="G16298" s="294">
        <v>90.153839500798867</v>
      </c>
    </row>
    <row r="16299" spans="1:7" ht="13.5" x14ac:dyDescent="0.2">
      <c r="A16299" s="17" t="s">
        <v>16732</v>
      </c>
      <c r="B16299" s="294" t="s">
        <v>237</v>
      </c>
      <c r="C16299" s="294" t="s">
        <v>162</v>
      </c>
      <c r="D16299" s="294" t="s">
        <v>294</v>
      </c>
      <c r="E16299" s="295">
        <v>71.003544072253305</v>
      </c>
      <c r="F16299" s="294">
        <v>93.316878130407034</v>
      </c>
      <c r="G16299" s="294">
        <v>92.068757054811527</v>
      </c>
    </row>
    <row r="16300" spans="1:7" ht="13.5" x14ac:dyDescent="0.2">
      <c r="A16300" s="17" t="s">
        <v>16733</v>
      </c>
      <c r="B16300" s="294" t="s">
        <v>237</v>
      </c>
      <c r="C16300" s="294" t="s">
        <v>163</v>
      </c>
      <c r="D16300" s="294" t="s">
        <v>294</v>
      </c>
      <c r="E16300" s="295">
        <v>85.260094822075402</v>
      </c>
      <c r="F16300" s="294">
        <v>93.316878130407034</v>
      </c>
      <c r="G16300" s="294">
        <v>92.068757054811527</v>
      </c>
    </row>
    <row r="16301" spans="1:7" ht="13.5" x14ac:dyDescent="0.2">
      <c r="A16301" s="17" t="s">
        <v>16734</v>
      </c>
      <c r="B16301" s="294" t="s">
        <v>237</v>
      </c>
      <c r="C16301" s="294" t="s">
        <v>164</v>
      </c>
      <c r="D16301" s="294" t="s">
        <v>294</v>
      </c>
      <c r="E16301" s="295">
        <v>81.892140054331406</v>
      </c>
      <c r="F16301" s="294">
        <v>93.316878130407034</v>
      </c>
      <c r="G16301" s="294">
        <v>85.158745004982251</v>
      </c>
    </row>
    <row r="16302" spans="1:7" ht="13.5" x14ac:dyDescent="0.2">
      <c r="A16302" s="17" t="s">
        <v>16735</v>
      </c>
      <c r="B16302" s="294" t="s">
        <v>237</v>
      </c>
      <c r="C16302" s="294" t="s">
        <v>165</v>
      </c>
      <c r="D16302" s="294" t="s">
        <v>294</v>
      </c>
      <c r="E16302" s="295">
        <v>92.207585542449607</v>
      </c>
      <c r="F16302" s="294">
        <v>93.316878130407034</v>
      </c>
      <c r="G16302" s="294">
        <v>90.153839500798867</v>
      </c>
    </row>
    <row r="16303" spans="1:7" ht="13.5" x14ac:dyDescent="0.2">
      <c r="A16303" s="17" t="s">
        <v>16736</v>
      </c>
      <c r="B16303" s="294" t="s">
        <v>237</v>
      </c>
      <c r="C16303" s="294" t="s">
        <v>166</v>
      </c>
      <c r="D16303" s="294" t="s">
        <v>294</v>
      </c>
      <c r="E16303" s="295">
        <v>82.264222389427999</v>
      </c>
      <c r="F16303" s="294">
        <v>93.316878130407034</v>
      </c>
      <c r="G16303" s="294">
        <v>85.158745004982251</v>
      </c>
    </row>
    <row r="16304" spans="1:7" ht="13.5" x14ac:dyDescent="0.2">
      <c r="A16304" s="17" t="s">
        <v>16737</v>
      </c>
      <c r="B16304" s="294" t="s">
        <v>237</v>
      </c>
      <c r="C16304" s="294" t="s">
        <v>193</v>
      </c>
      <c r="D16304" s="294" t="s">
        <v>294</v>
      </c>
      <c r="E16304" s="295">
        <v>97.097727183204</v>
      </c>
      <c r="F16304" s="294">
        <v>93.316878130407034</v>
      </c>
      <c r="G16304" s="294">
        <v>85.158745004982251</v>
      </c>
    </row>
    <row r="16305" spans="1:7" ht="13.5" x14ac:dyDescent="0.2">
      <c r="A16305" s="17" t="s">
        <v>16738</v>
      </c>
      <c r="B16305" s="294" t="s">
        <v>237</v>
      </c>
      <c r="C16305" s="294" t="s">
        <v>167</v>
      </c>
      <c r="D16305" s="294" t="s">
        <v>294</v>
      </c>
      <c r="E16305" s="295">
        <v>137.944315009408</v>
      </c>
      <c r="F16305" s="294">
        <v>93.316878130407034</v>
      </c>
      <c r="G16305" s="294">
        <v>108.87322677636352</v>
      </c>
    </row>
    <row r="16306" spans="1:7" ht="13.5" x14ac:dyDescent="0.2">
      <c r="A16306" s="17" t="s">
        <v>16739</v>
      </c>
      <c r="B16306" s="294" t="s">
        <v>237</v>
      </c>
      <c r="C16306" s="294" t="s">
        <v>168</v>
      </c>
      <c r="D16306" s="294" t="s">
        <v>294</v>
      </c>
      <c r="E16306" s="295">
        <v>0</v>
      </c>
      <c r="F16306" s="294">
        <v>93.316878130407034</v>
      </c>
      <c r="G16306" s="294">
        <v>108.87322677636352</v>
      </c>
    </row>
    <row r="16307" spans="1:7" ht="13.5" x14ac:dyDescent="0.2">
      <c r="A16307" s="17" t="s">
        <v>16740</v>
      </c>
      <c r="B16307" s="294" t="s">
        <v>237</v>
      </c>
      <c r="C16307" s="294" t="s">
        <v>169</v>
      </c>
      <c r="D16307" s="294" t="s">
        <v>294</v>
      </c>
      <c r="E16307" s="295">
        <v>87.959698693101899</v>
      </c>
      <c r="F16307" s="294">
        <v>93.316878130407034</v>
      </c>
      <c r="G16307" s="294">
        <v>90.153839500798867</v>
      </c>
    </row>
    <row r="16308" spans="1:7" ht="13.5" x14ac:dyDescent="0.2">
      <c r="A16308" s="17" t="s">
        <v>16741</v>
      </c>
      <c r="B16308" s="294" t="s">
        <v>237</v>
      </c>
      <c r="C16308" s="294" t="s">
        <v>200</v>
      </c>
      <c r="D16308" s="294" t="s">
        <v>294</v>
      </c>
      <c r="E16308" s="295">
        <v>90.043898282694897</v>
      </c>
      <c r="F16308" s="294">
        <v>93.316878130407034</v>
      </c>
      <c r="G16308" s="294">
        <v>85.158745004982251</v>
      </c>
    </row>
    <row r="16309" spans="1:7" ht="13.5" x14ac:dyDescent="0.2">
      <c r="A16309" s="17" t="s">
        <v>16742</v>
      </c>
      <c r="B16309" s="294" t="s">
        <v>237</v>
      </c>
      <c r="C16309" s="294" t="s">
        <v>170</v>
      </c>
      <c r="D16309" s="294" t="s">
        <v>294</v>
      </c>
      <c r="E16309" s="295">
        <v>77.576794619986799</v>
      </c>
      <c r="F16309" s="294">
        <v>93.316878130407034</v>
      </c>
      <c r="G16309" s="294">
        <v>81.219527317955638</v>
      </c>
    </row>
    <row r="16310" spans="1:7" ht="13.5" x14ac:dyDescent="0.2">
      <c r="A16310" s="17" t="s">
        <v>16743</v>
      </c>
      <c r="B16310" s="294" t="s">
        <v>237</v>
      </c>
      <c r="C16310" s="294" t="s">
        <v>171</v>
      </c>
      <c r="D16310" s="294" t="s">
        <v>294</v>
      </c>
      <c r="E16310" s="295">
        <v>86.944564315352693</v>
      </c>
      <c r="F16310" s="294">
        <v>93.316878130407034</v>
      </c>
      <c r="G16310" s="294">
        <v>108.87322677636352</v>
      </c>
    </row>
    <row r="16311" spans="1:7" ht="13.5" x14ac:dyDescent="0.2">
      <c r="A16311" s="17" t="s">
        <v>16744</v>
      </c>
      <c r="B16311" s="294" t="s">
        <v>237</v>
      </c>
      <c r="C16311" s="294" t="s">
        <v>201</v>
      </c>
      <c r="D16311" s="294" t="s">
        <v>294</v>
      </c>
      <c r="E16311" s="295">
        <v>120.614376533951</v>
      </c>
      <c r="F16311" s="294">
        <v>93.316878130407034</v>
      </c>
      <c r="G16311" s="294">
        <v>90.153839500798867</v>
      </c>
    </row>
    <row r="16312" spans="1:7" ht="13.5" x14ac:dyDescent="0.2">
      <c r="A16312" s="17" t="s">
        <v>16745</v>
      </c>
      <c r="B16312" s="294" t="s">
        <v>237</v>
      </c>
      <c r="C16312" s="294" t="s">
        <v>172</v>
      </c>
      <c r="D16312" s="294" t="s">
        <v>294</v>
      </c>
      <c r="E16312" s="295">
        <v>104.22820607461</v>
      </c>
      <c r="F16312" s="294">
        <v>93.316878130407034</v>
      </c>
      <c r="G16312" s="294">
        <v>90.153839500798867</v>
      </c>
    </row>
    <row r="16313" spans="1:7" ht="13.5" x14ac:dyDescent="0.2">
      <c r="A16313" s="17" t="s">
        <v>16746</v>
      </c>
      <c r="B16313" s="294" t="s">
        <v>237</v>
      </c>
      <c r="C16313" s="294" t="s">
        <v>202</v>
      </c>
      <c r="D16313" s="294" t="s">
        <v>294</v>
      </c>
      <c r="E16313" s="295">
        <v>97.929865254076304</v>
      </c>
      <c r="F16313" s="294">
        <v>93.316878130407034</v>
      </c>
      <c r="G16313" s="294">
        <v>85.158745004982251</v>
      </c>
    </row>
    <row r="16314" spans="1:7" ht="13.5" x14ac:dyDescent="0.2">
      <c r="A16314" s="17" t="s">
        <v>16747</v>
      </c>
      <c r="B16314" s="294" t="s">
        <v>237</v>
      </c>
      <c r="C16314" s="294" t="s">
        <v>173</v>
      </c>
      <c r="D16314" s="294" t="s">
        <v>294</v>
      </c>
      <c r="E16314" s="295">
        <v>107.30887674732099</v>
      </c>
      <c r="F16314" s="294">
        <v>93.316878130407034</v>
      </c>
      <c r="G16314" s="294">
        <v>108.87322677636352</v>
      </c>
    </row>
    <row r="16315" spans="1:7" ht="13.5" x14ac:dyDescent="0.2">
      <c r="A16315" s="17" t="s">
        <v>16748</v>
      </c>
      <c r="B16315" s="294" t="s">
        <v>237</v>
      </c>
      <c r="C16315" s="294" t="s">
        <v>174</v>
      </c>
      <c r="D16315" s="294" t="s">
        <v>294</v>
      </c>
      <c r="E16315" s="295">
        <v>105.189532841588</v>
      </c>
      <c r="F16315" s="294">
        <v>93.316878130407034</v>
      </c>
      <c r="G16315" s="294">
        <v>92.068757054811527</v>
      </c>
    </row>
    <row r="16316" spans="1:7" ht="13.5" x14ac:dyDescent="0.2">
      <c r="A16316" s="17" t="s">
        <v>16749</v>
      </c>
      <c r="B16316" s="294" t="s">
        <v>237</v>
      </c>
      <c r="C16316" s="294" t="s">
        <v>175</v>
      </c>
      <c r="D16316" s="294" t="s">
        <v>294</v>
      </c>
      <c r="E16316" s="295">
        <v>87.716629627878405</v>
      </c>
      <c r="F16316" s="294">
        <v>93.316878130407034</v>
      </c>
      <c r="G16316" s="294">
        <v>90.153839500798867</v>
      </c>
    </row>
    <row r="16317" spans="1:7" ht="13.5" x14ac:dyDescent="0.2">
      <c r="A16317" s="17" t="s">
        <v>16750</v>
      </c>
      <c r="B16317" s="294" t="s">
        <v>237</v>
      </c>
      <c r="C16317" s="294" t="s">
        <v>176</v>
      </c>
      <c r="D16317" s="294" t="s">
        <v>294</v>
      </c>
      <c r="E16317" s="295">
        <v>94.608695652173907</v>
      </c>
      <c r="F16317" s="294">
        <v>93.316878130407034</v>
      </c>
      <c r="G16317" s="294">
        <v>108.87322677636352</v>
      </c>
    </row>
    <row r="16318" spans="1:7" ht="13.5" x14ac:dyDescent="0.2">
      <c r="A16318" s="17" t="s">
        <v>16751</v>
      </c>
      <c r="B16318" s="294" t="s">
        <v>237</v>
      </c>
      <c r="C16318" s="294" t="s">
        <v>177</v>
      </c>
      <c r="D16318" s="294" t="s">
        <v>294</v>
      </c>
      <c r="E16318" s="295">
        <v>88.979655312405896</v>
      </c>
      <c r="F16318" s="294">
        <v>93.316878130407034</v>
      </c>
      <c r="G16318" s="294">
        <v>90.153839500798867</v>
      </c>
    </row>
    <row r="16319" spans="1:7" ht="13.5" x14ac:dyDescent="0.2">
      <c r="A16319" s="17" t="s">
        <v>16752</v>
      </c>
      <c r="B16319" s="294" t="s">
        <v>237</v>
      </c>
      <c r="C16319" s="294" t="s">
        <v>178</v>
      </c>
      <c r="D16319" s="294" t="s">
        <v>294</v>
      </c>
      <c r="E16319" s="295">
        <v>81.196393151685996</v>
      </c>
      <c r="F16319" s="294">
        <v>93.316878130407034</v>
      </c>
      <c r="G16319" s="294">
        <v>90.153839500798867</v>
      </c>
    </row>
    <row r="16320" spans="1:7" ht="13.5" x14ac:dyDescent="0.2">
      <c r="A16320" s="17" t="s">
        <v>16753</v>
      </c>
      <c r="B16320" s="294" t="s">
        <v>237</v>
      </c>
      <c r="C16320" s="294" t="s">
        <v>179</v>
      </c>
      <c r="D16320" s="294" t="s">
        <v>294</v>
      </c>
      <c r="E16320" s="295">
        <v>89.911301704770693</v>
      </c>
      <c r="F16320" s="294">
        <v>93.316878130407034</v>
      </c>
      <c r="G16320" s="294">
        <v>90.153839500798867</v>
      </c>
    </row>
    <row r="16321" spans="1:7" ht="13.5" x14ac:dyDescent="0.2">
      <c r="A16321" s="17" t="s">
        <v>16754</v>
      </c>
      <c r="B16321" s="294" t="s">
        <v>237</v>
      </c>
      <c r="C16321" s="294" t="s">
        <v>180</v>
      </c>
      <c r="D16321" s="294" t="s">
        <v>294</v>
      </c>
      <c r="E16321" s="295">
        <v>84.953164641030796</v>
      </c>
      <c r="F16321" s="294">
        <v>93.316878130407034</v>
      </c>
      <c r="G16321" s="294">
        <v>81.219527317955638</v>
      </c>
    </row>
    <row r="16322" spans="1:7" ht="13.5" x14ac:dyDescent="0.2">
      <c r="A16322" s="17" t="s">
        <v>16755</v>
      </c>
      <c r="B16322" s="294" t="s">
        <v>237</v>
      </c>
      <c r="C16322" s="294" t="s">
        <v>185</v>
      </c>
      <c r="D16322" s="294" t="s">
        <v>294</v>
      </c>
      <c r="E16322" s="295">
        <v>77.515400702458706</v>
      </c>
      <c r="F16322" s="294">
        <v>93.316878130407034</v>
      </c>
      <c r="G16322" s="294">
        <v>90.153839500798867</v>
      </c>
    </row>
    <row r="16323" spans="1:7" ht="13.5" x14ac:dyDescent="0.2">
      <c r="A16323" s="17" t="s">
        <v>16756</v>
      </c>
      <c r="B16323" s="294" t="s">
        <v>237</v>
      </c>
      <c r="C16323" s="294" t="s">
        <v>203</v>
      </c>
      <c r="D16323" s="294" t="s">
        <v>294</v>
      </c>
      <c r="E16323" s="295">
        <v>73.805881606497096</v>
      </c>
      <c r="F16323" s="294">
        <v>93.316878130407034</v>
      </c>
      <c r="G16323" s="294">
        <v>85.158745004982251</v>
      </c>
    </row>
    <row r="16324" spans="1:7" ht="13.5" x14ac:dyDescent="0.2">
      <c r="A16324" s="17" t="s">
        <v>16757</v>
      </c>
      <c r="B16324" s="294" t="s">
        <v>237</v>
      </c>
      <c r="C16324" s="294" t="s">
        <v>204</v>
      </c>
      <c r="D16324" s="294" t="s">
        <v>294</v>
      </c>
      <c r="E16324" s="295">
        <v>93.622759637934095</v>
      </c>
      <c r="F16324" s="294">
        <v>93.316878130407034</v>
      </c>
      <c r="G16324" s="294">
        <v>92.068757054811527</v>
      </c>
    </row>
    <row r="16325" spans="1:7" ht="13.5" x14ac:dyDescent="0.2">
      <c r="A16325" s="17" t="s">
        <v>16758</v>
      </c>
      <c r="B16325" s="294" t="s">
        <v>237</v>
      </c>
      <c r="C16325" s="294" t="s">
        <v>181</v>
      </c>
      <c r="D16325" s="294" t="s">
        <v>294</v>
      </c>
      <c r="E16325" s="295">
        <v>112.31624556274799</v>
      </c>
      <c r="F16325" s="294">
        <v>93.316878130407034</v>
      </c>
      <c r="G16325" s="294">
        <v>92.068757054811527</v>
      </c>
    </row>
    <row r="16326" spans="1:7" ht="13.5" x14ac:dyDescent="0.2">
      <c r="A16326" s="17" t="s">
        <v>16759</v>
      </c>
      <c r="B16326" s="294" t="s">
        <v>237</v>
      </c>
      <c r="C16326" s="294" t="s">
        <v>182</v>
      </c>
      <c r="D16326" s="294" t="s">
        <v>294</v>
      </c>
      <c r="E16326" s="295">
        <v>74.918852947518303</v>
      </c>
      <c r="F16326" s="294">
        <v>93.316878130407034</v>
      </c>
      <c r="G16326" s="294">
        <v>90.153839500798867</v>
      </c>
    </row>
    <row r="16327" spans="1:7" ht="13.5" x14ac:dyDescent="0.2">
      <c r="A16327" s="17" t="s">
        <v>16760</v>
      </c>
      <c r="B16327" s="294" t="s">
        <v>237</v>
      </c>
      <c r="C16327" s="294" t="s">
        <v>183</v>
      </c>
      <c r="D16327" s="294" t="s">
        <v>294</v>
      </c>
      <c r="E16327" s="295">
        <v>89.416057926438597</v>
      </c>
      <c r="F16327" s="294">
        <v>93.316878130407034</v>
      </c>
      <c r="G16327" s="294">
        <v>90.153839500798867</v>
      </c>
    </row>
    <row r="16328" spans="1:7" ht="13.5" x14ac:dyDescent="0.2">
      <c r="A16328" s="17" t="s">
        <v>16761</v>
      </c>
      <c r="B16328" s="294" t="s">
        <v>237</v>
      </c>
      <c r="C16328" s="294" t="s">
        <v>184</v>
      </c>
      <c r="D16328" s="294" t="s">
        <v>294</v>
      </c>
      <c r="E16328" s="295">
        <v>98.300486397186603</v>
      </c>
      <c r="F16328" s="294">
        <v>93.316878130407034</v>
      </c>
      <c r="G16328" s="294">
        <v>92.068757054811527</v>
      </c>
    </row>
    <row r="16329" spans="1:7" ht="13.5" x14ac:dyDescent="0.2">
      <c r="A16329" s="17" t="s">
        <v>16762</v>
      </c>
      <c r="B16329" s="294" t="s">
        <v>237</v>
      </c>
      <c r="C16329" s="294" t="s">
        <v>186</v>
      </c>
      <c r="D16329" s="294" t="s">
        <v>294</v>
      </c>
      <c r="E16329" s="295">
        <v>72.205439311495994</v>
      </c>
      <c r="F16329" s="294">
        <v>93.316878130407034</v>
      </c>
      <c r="G16329" s="294">
        <v>81.219527317955638</v>
      </c>
    </row>
    <row r="16330" spans="1:7" ht="13.5" x14ac:dyDescent="0.2">
      <c r="A16330" s="17" t="s">
        <v>16763</v>
      </c>
      <c r="B16330" s="294" t="s">
        <v>237</v>
      </c>
      <c r="C16330" s="294" t="s">
        <v>187</v>
      </c>
      <c r="D16330" s="294" t="s">
        <v>294</v>
      </c>
      <c r="E16330" s="295">
        <v>80.792007385914005</v>
      </c>
      <c r="F16330" s="294">
        <v>93.316878130407034</v>
      </c>
      <c r="G16330" s="294">
        <v>92.068757054811527</v>
      </c>
    </row>
    <row r="16331" spans="1:7" ht="13.5" x14ac:dyDescent="0.2">
      <c r="A16331" s="17" t="s">
        <v>16764</v>
      </c>
      <c r="B16331" s="294" t="s">
        <v>237</v>
      </c>
      <c r="C16331" s="294" t="s">
        <v>188</v>
      </c>
      <c r="D16331" s="294" t="s">
        <v>294</v>
      </c>
      <c r="E16331" s="295">
        <v>95.517673819475306</v>
      </c>
      <c r="F16331" s="294">
        <v>93.316878130407034</v>
      </c>
      <c r="G16331" s="294">
        <v>92.068757054811527</v>
      </c>
    </row>
    <row r="16332" spans="1:7" ht="13.5" x14ac:dyDescent="0.2">
      <c r="A16332" s="17" t="s">
        <v>16765</v>
      </c>
      <c r="B16332" s="294" t="s">
        <v>237</v>
      </c>
      <c r="C16332" s="294" t="s">
        <v>189</v>
      </c>
      <c r="D16332" s="294" t="s">
        <v>294</v>
      </c>
      <c r="E16332" s="295">
        <v>92.487633821323996</v>
      </c>
      <c r="F16332" s="294">
        <v>93.316878130407034</v>
      </c>
      <c r="G16332" s="294">
        <v>108.87322677636352</v>
      </c>
    </row>
    <row r="16333" spans="1:7" ht="13.5" x14ac:dyDescent="0.2">
      <c r="A16333" s="17" t="s">
        <v>16766</v>
      </c>
      <c r="B16333" s="294" t="s">
        <v>237</v>
      </c>
      <c r="C16333" s="294" t="s">
        <v>190</v>
      </c>
      <c r="D16333" s="294" t="s">
        <v>294</v>
      </c>
      <c r="E16333" s="295">
        <v>68.1666758347544</v>
      </c>
      <c r="F16333" s="294">
        <v>93.316878130407034</v>
      </c>
      <c r="G16333" s="294">
        <v>81.219527317955638</v>
      </c>
    </row>
    <row r="16334" spans="1:7" ht="13.5" x14ac:dyDescent="0.2">
      <c r="A16334" s="17" t="s">
        <v>16767</v>
      </c>
      <c r="B16334" s="294" t="s">
        <v>237</v>
      </c>
      <c r="C16334" s="294" t="s">
        <v>205</v>
      </c>
      <c r="D16334" s="294" t="s">
        <v>294</v>
      </c>
      <c r="E16334" s="295">
        <v>68.577784458139206</v>
      </c>
      <c r="F16334" s="294">
        <v>93.316878130407034</v>
      </c>
      <c r="G16334" s="294">
        <v>108.87322677636352</v>
      </c>
    </row>
    <row r="16335" spans="1:7" ht="13.5" x14ac:dyDescent="0.2">
      <c r="A16335" s="17" t="s">
        <v>16768</v>
      </c>
      <c r="B16335" s="294" t="s">
        <v>237</v>
      </c>
      <c r="C16335" s="294" t="s">
        <v>191</v>
      </c>
      <c r="D16335" s="294" t="s">
        <v>294</v>
      </c>
      <c r="E16335" s="295">
        <v>84.213903732408696</v>
      </c>
      <c r="F16335" s="294">
        <v>93.316878130407034</v>
      </c>
      <c r="G16335" s="294">
        <v>90.153839500798867</v>
      </c>
    </row>
    <row r="16336" spans="1:7" ht="13.5" x14ac:dyDescent="0.2">
      <c r="A16336" s="17" t="s">
        <v>16769</v>
      </c>
      <c r="B16336" s="294" t="s">
        <v>237</v>
      </c>
      <c r="C16336" s="294" t="s">
        <v>192</v>
      </c>
      <c r="D16336" s="294" t="s">
        <v>294</v>
      </c>
      <c r="E16336" s="295">
        <v>92.079987553481104</v>
      </c>
      <c r="F16336" s="294">
        <v>93.316878130407034</v>
      </c>
      <c r="G16336" s="294">
        <v>108.87322677636352</v>
      </c>
    </row>
    <row r="16337" spans="1:7" ht="13.5" x14ac:dyDescent="0.2">
      <c r="A16337" s="17" t="s">
        <v>16770</v>
      </c>
      <c r="B16337" s="294" t="s">
        <v>237</v>
      </c>
      <c r="C16337" s="294" t="s">
        <v>129</v>
      </c>
      <c r="D16337" s="294" t="s">
        <v>294</v>
      </c>
      <c r="E16337" s="295">
        <v>84.234164396430302</v>
      </c>
      <c r="F16337" s="294">
        <v>93.316878130407034</v>
      </c>
      <c r="G16337" s="294">
        <v>92.068757054811527</v>
      </c>
    </row>
    <row r="16338" spans="1:7" ht="13.5" x14ac:dyDescent="0.2">
      <c r="A16338" s="17" t="s">
        <v>16771</v>
      </c>
      <c r="B16338" s="294" t="s">
        <v>237</v>
      </c>
      <c r="C16338" s="294" t="s">
        <v>128</v>
      </c>
      <c r="D16338" s="294" t="s">
        <v>294</v>
      </c>
      <c r="E16338" s="295">
        <v>92.724524741054097</v>
      </c>
      <c r="F16338" s="294">
        <v>93.316878130407034</v>
      </c>
      <c r="G16338" s="294">
        <v>92.068757054811527</v>
      </c>
    </row>
    <row r="16339" spans="1:7" ht="13.5" x14ac:dyDescent="0.2">
      <c r="A16339" s="17" t="s">
        <v>16772</v>
      </c>
      <c r="B16339" s="294" t="s">
        <v>237</v>
      </c>
      <c r="C16339" s="294" t="s">
        <v>130</v>
      </c>
      <c r="D16339" s="294" t="s">
        <v>294</v>
      </c>
      <c r="E16339" s="295">
        <v>80.161323216928494</v>
      </c>
      <c r="F16339" s="294">
        <v>93.316878130407034</v>
      </c>
      <c r="G16339" s="294">
        <v>90.153839500798867</v>
      </c>
    </row>
    <row r="16340" spans="1:7" ht="13.5" x14ac:dyDescent="0.2">
      <c r="A16340" s="17" t="s">
        <v>16773</v>
      </c>
      <c r="B16340" s="294" t="s">
        <v>237</v>
      </c>
      <c r="C16340" s="294" t="s">
        <v>132</v>
      </c>
      <c r="D16340" s="294" t="s">
        <v>294</v>
      </c>
      <c r="E16340" s="295">
        <v>112.287259615385</v>
      </c>
      <c r="F16340" s="294">
        <v>93.316878130407034</v>
      </c>
      <c r="G16340" s="294">
        <v>108.87322677636352</v>
      </c>
    </row>
    <row r="16341" spans="1:7" ht="13.5" x14ac:dyDescent="0.2">
      <c r="A16341" s="17" t="s">
        <v>16774</v>
      </c>
      <c r="B16341" s="294" t="s">
        <v>237</v>
      </c>
      <c r="C16341" s="294" t="s">
        <v>133</v>
      </c>
      <c r="D16341" s="294" t="s">
        <v>294</v>
      </c>
      <c r="E16341" s="295">
        <v>94.138265543490107</v>
      </c>
      <c r="F16341" s="294">
        <v>93.316878130407034</v>
      </c>
      <c r="G16341" s="294">
        <v>92.068757054811527</v>
      </c>
    </row>
    <row r="16342" spans="1:7" ht="13.5" x14ac:dyDescent="0.2">
      <c r="A16342" s="17" t="s">
        <v>16775</v>
      </c>
      <c r="B16342" s="294" t="s">
        <v>237</v>
      </c>
      <c r="C16342" s="294" t="s">
        <v>134</v>
      </c>
      <c r="D16342" s="294" t="s">
        <v>294</v>
      </c>
      <c r="E16342" s="295">
        <v>114.75804903586101</v>
      </c>
      <c r="F16342" s="294">
        <v>93.316878130407034</v>
      </c>
      <c r="G16342" s="294">
        <v>92.068757054811527</v>
      </c>
    </row>
    <row r="16343" spans="1:7" ht="13.5" x14ac:dyDescent="0.2">
      <c r="A16343" s="17" t="s">
        <v>16776</v>
      </c>
      <c r="B16343" s="294" t="s">
        <v>237</v>
      </c>
      <c r="C16343" s="294" t="s">
        <v>135</v>
      </c>
      <c r="D16343" s="294" t="s">
        <v>294</v>
      </c>
      <c r="E16343" s="295">
        <v>101.694338595536</v>
      </c>
      <c r="F16343" s="294">
        <v>93.316878130407034</v>
      </c>
      <c r="G16343" s="294">
        <v>108.87322677636352</v>
      </c>
    </row>
    <row r="16344" spans="1:7" ht="13.5" x14ac:dyDescent="0.2">
      <c r="A16344" s="17" t="s">
        <v>16777</v>
      </c>
      <c r="B16344" s="294" t="s">
        <v>237</v>
      </c>
      <c r="C16344" s="294" t="s">
        <v>194</v>
      </c>
      <c r="D16344" s="294" t="s">
        <v>294</v>
      </c>
      <c r="E16344" s="295">
        <v>90.025573303148505</v>
      </c>
      <c r="F16344" s="294">
        <v>93.316878130407034</v>
      </c>
      <c r="G16344" s="294">
        <v>85.158745004982251</v>
      </c>
    </row>
    <row r="16345" spans="1:7" ht="13.5" x14ac:dyDescent="0.2">
      <c r="A16345" s="17" t="s">
        <v>16778</v>
      </c>
      <c r="B16345" s="294" t="s">
        <v>237</v>
      </c>
      <c r="C16345" s="294" t="s">
        <v>195</v>
      </c>
      <c r="D16345" s="294" t="s">
        <v>294</v>
      </c>
      <c r="E16345" s="295">
        <v>86.483063802863199</v>
      </c>
      <c r="F16345" s="294">
        <v>93.316878130407034</v>
      </c>
      <c r="G16345" s="294">
        <v>85.158745004982251</v>
      </c>
    </row>
    <row r="16346" spans="1:7" ht="13.5" x14ac:dyDescent="0.2">
      <c r="A16346" s="17" t="s">
        <v>16779</v>
      </c>
      <c r="B16346" s="294" t="s">
        <v>237</v>
      </c>
      <c r="C16346" s="294" t="s">
        <v>136</v>
      </c>
      <c r="D16346" s="294" t="s">
        <v>294</v>
      </c>
      <c r="E16346" s="295">
        <v>0</v>
      </c>
      <c r="F16346" s="294">
        <v>93.316878130407034</v>
      </c>
      <c r="G16346" s="294">
        <v>92.068757054811527</v>
      </c>
    </row>
    <row r="16347" spans="1:7" ht="13.5" x14ac:dyDescent="0.2">
      <c r="A16347" s="17" t="s">
        <v>16780</v>
      </c>
      <c r="B16347" s="294" t="s">
        <v>237</v>
      </c>
      <c r="C16347" s="294" t="s">
        <v>137</v>
      </c>
      <c r="D16347" s="294" t="s">
        <v>294</v>
      </c>
      <c r="E16347" s="295">
        <v>92.112555485098298</v>
      </c>
      <c r="F16347" s="294">
        <v>93.316878130407034</v>
      </c>
      <c r="G16347" s="294">
        <v>108.87322677636352</v>
      </c>
    </row>
    <row r="16348" spans="1:7" ht="13.5" x14ac:dyDescent="0.2">
      <c r="A16348" s="17" t="s">
        <v>16781</v>
      </c>
      <c r="B16348" s="294" t="s">
        <v>237</v>
      </c>
      <c r="C16348" s="294" t="s">
        <v>138</v>
      </c>
      <c r="D16348" s="294" t="s">
        <v>294</v>
      </c>
      <c r="E16348" s="295">
        <v>85.331155340098206</v>
      </c>
      <c r="F16348" s="294">
        <v>93.316878130407034</v>
      </c>
      <c r="G16348" s="294">
        <v>90.153839500798867</v>
      </c>
    </row>
    <row r="16349" spans="1:7" ht="13.5" x14ac:dyDescent="0.2">
      <c r="A16349" s="17" t="s">
        <v>16782</v>
      </c>
      <c r="B16349" s="294" t="s">
        <v>237</v>
      </c>
      <c r="C16349" s="294" t="s">
        <v>139</v>
      </c>
      <c r="D16349" s="294" t="s">
        <v>294</v>
      </c>
      <c r="E16349" s="295">
        <v>69.810247148204297</v>
      </c>
      <c r="F16349" s="294">
        <v>93.316878130407034</v>
      </c>
      <c r="G16349" s="294">
        <v>81.219527317955638</v>
      </c>
    </row>
    <row r="16350" spans="1:7" ht="13.5" x14ac:dyDescent="0.2">
      <c r="A16350" s="17" t="s">
        <v>16783</v>
      </c>
      <c r="B16350" s="294" t="s">
        <v>237</v>
      </c>
      <c r="C16350" s="294" t="s">
        <v>196</v>
      </c>
      <c r="D16350" s="294" t="s">
        <v>294</v>
      </c>
      <c r="E16350" s="295">
        <v>72.744858996693907</v>
      </c>
      <c r="F16350" s="294">
        <v>93.316878130407034</v>
      </c>
      <c r="G16350" s="294">
        <v>85.158745004982251</v>
      </c>
    </row>
    <row r="16351" spans="1:7" ht="13.5" x14ac:dyDescent="0.2">
      <c r="A16351" s="17" t="s">
        <v>16784</v>
      </c>
      <c r="B16351" s="294" t="s">
        <v>237</v>
      </c>
      <c r="C16351" s="294" t="s">
        <v>140</v>
      </c>
      <c r="D16351" s="294" t="s">
        <v>294</v>
      </c>
      <c r="E16351" s="295">
        <v>95.393881215224098</v>
      </c>
      <c r="F16351" s="294">
        <v>93.316878130407034</v>
      </c>
      <c r="G16351" s="294">
        <v>81.219527317955638</v>
      </c>
    </row>
    <row r="16352" spans="1:7" ht="13.5" x14ac:dyDescent="0.2">
      <c r="A16352" s="17" t="s">
        <v>16785</v>
      </c>
      <c r="B16352" s="294" t="s">
        <v>237</v>
      </c>
      <c r="C16352" s="294" t="s">
        <v>141</v>
      </c>
      <c r="D16352" s="294" t="s">
        <v>294</v>
      </c>
      <c r="E16352" s="295">
        <v>90.515885641561795</v>
      </c>
      <c r="F16352" s="294">
        <v>93.316878130407034</v>
      </c>
      <c r="G16352" s="294">
        <v>90.153839500798867</v>
      </c>
    </row>
    <row r="16353" spans="1:7" ht="13.5" x14ac:dyDescent="0.2">
      <c r="A16353" s="17" t="s">
        <v>16786</v>
      </c>
      <c r="B16353" s="294" t="s">
        <v>237</v>
      </c>
      <c r="C16353" s="294" t="s">
        <v>142</v>
      </c>
      <c r="D16353" s="294" t="s">
        <v>294</v>
      </c>
      <c r="E16353" s="295">
        <v>83.542229229716398</v>
      </c>
      <c r="F16353" s="294">
        <v>93.316878130407034</v>
      </c>
      <c r="G16353" s="294">
        <v>81.219527317955638</v>
      </c>
    </row>
    <row r="16354" spans="1:7" ht="13.5" x14ac:dyDescent="0.2">
      <c r="A16354" s="17" t="s">
        <v>16787</v>
      </c>
      <c r="B16354" s="294" t="s">
        <v>237</v>
      </c>
      <c r="C16354" s="294" t="s">
        <v>143</v>
      </c>
      <c r="D16354" s="294" t="s">
        <v>294</v>
      </c>
      <c r="E16354" s="295">
        <v>136.73584255842599</v>
      </c>
      <c r="F16354" s="294">
        <v>93.316878130407034</v>
      </c>
      <c r="G16354" s="294">
        <v>108.87322677636352</v>
      </c>
    </row>
    <row r="16355" spans="1:7" ht="13.5" x14ac:dyDescent="0.2">
      <c r="A16355" s="17" t="s">
        <v>16788</v>
      </c>
      <c r="B16355" s="294" t="s">
        <v>237</v>
      </c>
      <c r="C16355" s="294" t="s">
        <v>146</v>
      </c>
      <c r="D16355" s="294" t="s">
        <v>298</v>
      </c>
      <c r="E16355" s="295">
        <v>41.0695893089961</v>
      </c>
      <c r="F16355" s="294">
        <v>130.99033391134634</v>
      </c>
      <c r="G16355" s="294">
        <v>61.441344066982658</v>
      </c>
    </row>
    <row r="16356" spans="1:7" ht="13.5" x14ac:dyDescent="0.2">
      <c r="A16356" s="17" t="s">
        <v>16789</v>
      </c>
      <c r="B16356" s="294" t="s">
        <v>237</v>
      </c>
      <c r="C16356" s="294" t="s">
        <v>131</v>
      </c>
      <c r="D16356" s="294" t="s">
        <v>298</v>
      </c>
      <c r="E16356" s="295">
        <v>39.440417947724903</v>
      </c>
      <c r="F16356" s="294">
        <v>130.99033391134634</v>
      </c>
      <c r="G16356" s="294">
        <v>61.441344066982658</v>
      </c>
    </row>
    <row r="16357" spans="1:7" ht="13.5" x14ac:dyDescent="0.2">
      <c r="A16357" s="17" t="s">
        <v>16790</v>
      </c>
      <c r="B16357" s="294" t="s">
        <v>237</v>
      </c>
      <c r="C16357" s="294" t="s">
        <v>147</v>
      </c>
      <c r="D16357" s="294" t="s">
        <v>298</v>
      </c>
      <c r="E16357" s="295">
        <v>172.867184460348</v>
      </c>
      <c r="F16357" s="294">
        <v>130.99033391134634</v>
      </c>
      <c r="G16357" s="294">
        <v>124.17155732419789</v>
      </c>
    </row>
    <row r="16358" spans="1:7" ht="13.5" x14ac:dyDescent="0.2">
      <c r="A16358" s="17" t="s">
        <v>16791</v>
      </c>
      <c r="B16358" s="294" t="s">
        <v>237</v>
      </c>
      <c r="C16358" s="294" t="s">
        <v>148</v>
      </c>
      <c r="D16358" s="294" t="s">
        <v>298</v>
      </c>
      <c r="E16358" s="295">
        <v>0</v>
      </c>
      <c r="F16358" s="294">
        <v>130.99033391134634</v>
      </c>
      <c r="G16358" s="294">
        <v>188.34398750866001</v>
      </c>
    </row>
    <row r="16359" spans="1:7" ht="13.5" x14ac:dyDescent="0.2">
      <c r="A16359" s="17" t="s">
        <v>16792</v>
      </c>
      <c r="B16359" s="294" t="s">
        <v>237</v>
      </c>
      <c r="C16359" s="294" t="s">
        <v>144</v>
      </c>
      <c r="D16359" s="294" t="s">
        <v>298</v>
      </c>
      <c r="E16359" s="295">
        <v>93.956302910919504</v>
      </c>
      <c r="F16359" s="294">
        <v>130.99033391134634</v>
      </c>
      <c r="G16359" s="294">
        <v>97.97939004686485</v>
      </c>
    </row>
    <row r="16360" spans="1:7" ht="13.5" x14ac:dyDescent="0.2">
      <c r="A16360" s="17" t="s">
        <v>16793</v>
      </c>
      <c r="B16360" s="294" t="s">
        <v>237</v>
      </c>
      <c r="C16360" s="294" t="s">
        <v>149</v>
      </c>
      <c r="D16360" s="294" t="s">
        <v>298</v>
      </c>
      <c r="E16360" s="295">
        <v>106.150885766646</v>
      </c>
      <c r="F16360" s="294">
        <v>130.99033391134634</v>
      </c>
      <c r="G16360" s="294">
        <v>97.97939004686485</v>
      </c>
    </row>
    <row r="16361" spans="1:7" ht="13.5" x14ac:dyDescent="0.2">
      <c r="A16361" s="17" t="s">
        <v>16794</v>
      </c>
      <c r="B16361" s="294" t="s">
        <v>237</v>
      </c>
      <c r="C16361" s="294" t="s">
        <v>150</v>
      </c>
      <c r="D16361" s="294" t="s">
        <v>298</v>
      </c>
      <c r="E16361" s="295">
        <v>0</v>
      </c>
      <c r="F16361" s="294">
        <v>130.99033391134634</v>
      </c>
      <c r="G16361" s="294">
        <v>188.34398750866001</v>
      </c>
    </row>
    <row r="16362" spans="1:7" ht="13.5" x14ac:dyDescent="0.2">
      <c r="A16362" s="17" t="s">
        <v>16795</v>
      </c>
      <c r="B16362" s="294" t="s">
        <v>237</v>
      </c>
      <c r="C16362" s="294" t="s">
        <v>151</v>
      </c>
      <c r="D16362" s="294" t="s">
        <v>298</v>
      </c>
      <c r="E16362" s="295">
        <v>0</v>
      </c>
      <c r="F16362" s="294">
        <v>130.99033391134634</v>
      </c>
      <c r="G16362" s="294">
        <v>61.441344066982658</v>
      </c>
    </row>
    <row r="16363" spans="1:7" ht="13.5" x14ac:dyDescent="0.2">
      <c r="A16363" s="17" t="s">
        <v>16796</v>
      </c>
      <c r="B16363" s="294" t="s">
        <v>237</v>
      </c>
      <c r="C16363" s="294" t="s">
        <v>197</v>
      </c>
      <c r="D16363" s="294" t="s">
        <v>298</v>
      </c>
      <c r="E16363" s="295">
        <v>132.83130739967501</v>
      </c>
      <c r="F16363" s="294">
        <v>130.99033391134634</v>
      </c>
      <c r="G16363" s="294">
        <v>188.34398750866001</v>
      </c>
    </row>
    <row r="16364" spans="1:7" ht="13.5" x14ac:dyDescent="0.2">
      <c r="A16364" s="17" t="s">
        <v>16797</v>
      </c>
      <c r="B16364" s="294" t="s">
        <v>237</v>
      </c>
      <c r="C16364" s="294" t="s">
        <v>145</v>
      </c>
      <c r="D16364" s="294" t="s">
        <v>298</v>
      </c>
      <c r="E16364" s="295">
        <v>42.929617391304298</v>
      </c>
      <c r="F16364" s="294">
        <v>130.99033391134634</v>
      </c>
      <c r="G16364" s="294">
        <v>61.441344066982658</v>
      </c>
    </row>
    <row r="16365" spans="1:7" ht="13.5" x14ac:dyDescent="0.2">
      <c r="A16365" s="17" t="s">
        <v>16798</v>
      </c>
      <c r="B16365" s="294" t="s">
        <v>237</v>
      </c>
      <c r="C16365" s="294" t="s">
        <v>152</v>
      </c>
      <c r="D16365" s="294" t="s">
        <v>298</v>
      </c>
      <c r="E16365" s="295">
        <v>139.51606330231601</v>
      </c>
      <c r="F16365" s="294">
        <v>130.99033391134634</v>
      </c>
      <c r="G16365" s="294">
        <v>188.34398750866001</v>
      </c>
    </row>
    <row r="16366" spans="1:7" ht="13.5" x14ac:dyDescent="0.2">
      <c r="A16366" s="17" t="s">
        <v>16799</v>
      </c>
      <c r="B16366" s="294" t="s">
        <v>237</v>
      </c>
      <c r="C16366" s="294" t="s">
        <v>198</v>
      </c>
      <c r="D16366" s="294" t="s">
        <v>298</v>
      </c>
      <c r="E16366" s="295">
        <v>64.538981074077796</v>
      </c>
      <c r="F16366" s="294">
        <v>130.99033391134634</v>
      </c>
      <c r="G16366" s="294">
        <v>61.441344066982658</v>
      </c>
    </row>
    <row r="16367" spans="1:7" ht="13.5" x14ac:dyDescent="0.2">
      <c r="A16367" s="17" t="s">
        <v>16800</v>
      </c>
      <c r="B16367" s="294" t="s">
        <v>237</v>
      </c>
      <c r="C16367" s="294" t="s">
        <v>153</v>
      </c>
      <c r="D16367" s="294" t="s">
        <v>298</v>
      </c>
      <c r="E16367" s="295">
        <v>469.289979381443</v>
      </c>
      <c r="F16367" s="294">
        <v>130.99033391134634</v>
      </c>
      <c r="G16367" s="294">
        <v>97.97939004686485</v>
      </c>
    </row>
    <row r="16368" spans="1:7" ht="13.5" x14ac:dyDescent="0.2">
      <c r="A16368" s="17" t="s">
        <v>16801</v>
      </c>
      <c r="B16368" s="294" t="s">
        <v>237</v>
      </c>
      <c r="C16368" s="294" t="s">
        <v>154</v>
      </c>
      <c r="D16368" s="294" t="s">
        <v>298</v>
      </c>
      <c r="E16368" s="295">
        <v>178.338702483025</v>
      </c>
      <c r="F16368" s="294">
        <v>130.99033391134634</v>
      </c>
      <c r="G16368" s="294">
        <v>214.88434804452859</v>
      </c>
    </row>
    <row r="16369" spans="1:7" ht="13.5" x14ac:dyDescent="0.2">
      <c r="A16369" s="17" t="s">
        <v>16802</v>
      </c>
      <c r="B16369" s="294" t="s">
        <v>237</v>
      </c>
      <c r="C16369" s="294" t="s">
        <v>155</v>
      </c>
      <c r="D16369" s="294" t="s">
        <v>298</v>
      </c>
      <c r="E16369" s="295">
        <v>67.880019081150294</v>
      </c>
      <c r="F16369" s="294">
        <v>130.99033391134634</v>
      </c>
      <c r="G16369" s="294">
        <v>214.88434804452859</v>
      </c>
    </row>
    <row r="16370" spans="1:7" ht="13.5" x14ac:dyDescent="0.2">
      <c r="A16370" s="17" t="s">
        <v>16803</v>
      </c>
      <c r="B16370" s="294" t="s">
        <v>237</v>
      </c>
      <c r="C16370" s="294" t="s">
        <v>156</v>
      </c>
      <c r="D16370" s="294" t="s">
        <v>298</v>
      </c>
      <c r="E16370" s="295">
        <v>108.08467574578501</v>
      </c>
      <c r="F16370" s="294">
        <v>130.99033391134634</v>
      </c>
      <c r="G16370" s="294">
        <v>61.441344066982658</v>
      </c>
    </row>
    <row r="16371" spans="1:7" ht="13.5" x14ac:dyDescent="0.2">
      <c r="A16371" s="17" t="s">
        <v>16804</v>
      </c>
      <c r="B16371" s="294" t="s">
        <v>237</v>
      </c>
      <c r="C16371" s="294" t="s">
        <v>228</v>
      </c>
      <c r="D16371" s="294" t="s">
        <v>298</v>
      </c>
      <c r="E16371" s="295">
        <v>108.958171975837</v>
      </c>
      <c r="F16371" s="294">
        <v>130.99033391134634</v>
      </c>
      <c r="G16371" s="294">
        <v>97.97939004686485</v>
      </c>
    </row>
    <row r="16372" spans="1:7" ht="13.5" x14ac:dyDescent="0.2">
      <c r="A16372" s="17" t="s">
        <v>16805</v>
      </c>
      <c r="B16372" s="294" t="s">
        <v>237</v>
      </c>
      <c r="C16372" s="294" t="s">
        <v>157</v>
      </c>
      <c r="D16372" s="294" t="s">
        <v>298</v>
      </c>
      <c r="E16372" s="295">
        <v>58.299082016553797</v>
      </c>
      <c r="F16372" s="294">
        <v>130.99033391134634</v>
      </c>
      <c r="G16372" s="294">
        <v>97.97939004686485</v>
      </c>
    </row>
    <row r="16373" spans="1:7" ht="13.5" x14ac:dyDescent="0.2">
      <c r="A16373" s="17" t="s">
        <v>16806</v>
      </c>
      <c r="B16373" s="294" t="s">
        <v>237</v>
      </c>
      <c r="C16373" s="294" t="s">
        <v>158</v>
      </c>
      <c r="D16373" s="294" t="s">
        <v>298</v>
      </c>
      <c r="E16373" s="295">
        <v>63.992771489752201</v>
      </c>
      <c r="F16373" s="294">
        <v>130.99033391134634</v>
      </c>
      <c r="G16373" s="294">
        <v>188.34398750866001</v>
      </c>
    </row>
    <row r="16374" spans="1:7" ht="13.5" x14ac:dyDescent="0.2">
      <c r="A16374" s="17" t="s">
        <v>16807</v>
      </c>
      <c r="B16374" s="294" t="s">
        <v>237</v>
      </c>
      <c r="C16374" s="294" t="s">
        <v>159</v>
      </c>
      <c r="D16374" s="294" t="s">
        <v>298</v>
      </c>
      <c r="E16374" s="295">
        <v>43.282237617101899</v>
      </c>
      <c r="F16374" s="294">
        <v>130.99033391134634</v>
      </c>
      <c r="G16374" s="294">
        <v>97.97939004686485</v>
      </c>
    </row>
    <row r="16375" spans="1:7" ht="13.5" x14ac:dyDescent="0.2">
      <c r="A16375" s="17" t="s">
        <v>16808</v>
      </c>
      <c r="B16375" s="294" t="s">
        <v>237</v>
      </c>
      <c r="C16375" s="294" t="s">
        <v>160</v>
      </c>
      <c r="D16375" s="294" t="s">
        <v>298</v>
      </c>
      <c r="E16375" s="295">
        <v>130.90816831014499</v>
      </c>
      <c r="F16375" s="294">
        <v>130.99033391134634</v>
      </c>
      <c r="G16375" s="294">
        <v>188.34398750866001</v>
      </c>
    </row>
    <row r="16376" spans="1:7" ht="13.5" x14ac:dyDescent="0.2">
      <c r="A16376" s="17" t="s">
        <v>16809</v>
      </c>
      <c r="B16376" s="294" t="s">
        <v>237</v>
      </c>
      <c r="C16376" s="294" t="s">
        <v>161</v>
      </c>
      <c r="D16376" s="294" t="s">
        <v>298</v>
      </c>
      <c r="E16376" s="295">
        <v>71.587440381557997</v>
      </c>
      <c r="F16376" s="294">
        <v>130.99033391134634</v>
      </c>
      <c r="G16376" s="294">
        <v>61.441344066982658</v>
      </c>
    </row>
    <row r="16377" spans="1:7" ht="13.5" x14ac:dyDescent="0.2">
      <c r="A16377" s="17" t="s">
        <v>16810</v>
      </c>
      <c r="B16377" s="294" t="s">
        <v>237</v>
      </c>
      <c r="C16377" s="294" t="s">
        <v>199</v>
      </c>
      <c r="D16377" s="294" t="s">
        <v>298</v>
      </c>
      <c r="E16377" s="295">
        <v>170.19440290536201</v>
      </c>
      <c r="F16377" s="294">
        <v>130.99033391134634</v>
      </c>
      <c r="G16377" s="294">
        <v>188.34398750866001</v>
      </c>
    </row>
    <row r="16378" spans="1:7" ht="13.5" x14ac:dyDescent="0.2">
      <c r="A16378" s="17" t="s">
        <v>16811</v>
      </c>
      <c r="B16378" s="294" t="s">
        <v>237</v>
      </c>
      <c r="C16378" s="294" t="s">
        <v>162</v>
      </c>
      <c r="D16378" s="294" t="s">
        <v>298</v>
      </c>
      <c r="E16378" s="295">
        <v>48.78</v>
      </c>
      <c r="F16378" s="294">
        <v>130.99033391134634</v>
      </c>
      <c r="G16378" s="294">
        <v>97.97939004686485</v>
      </c>
    </row>
    <row r="16379" spans="1:7" ht="13.5" x14ac:dyDescent="0.2">
      <c r="A16379" s="17" t="s">
        <v>16812</v>
      </c>
      <c r="B16379" s="294" t="s">
        <v>237</v>
      </c>
      <c r="C16379" s="294" t="s">
        <v>163</v>
      </c>
      <c r="D16379" s="294" t="s">
        <v>298</v>
      </c>
      <c r="E16379" s="295">
        <v>127.93958535688</v>
      </c>
      <c r="F16379" s="294">
        <v>130.99033391134634</v>
      </c>
      <c r="G16379" s="294">
        <v>97.97939004686485</v>
      </c>
    </row>
    <row r="16380" spans="1:7" ht="13.5" x14ac:dyDescent="0.2">
      <c r="A16380" s="17" t="s">
        <v>16813</v>
      </c>
      <c r="B16380" s="294" t="s">
        <v>237</v>
      </c>
      <c r="C16380" s="294" t="s">
        <v>164</v>
      </c>
      <c r="D16380" s="294" t="s">
        <v>298</v>
      </c>
      <c r="E16380" s="295">
        <v>123.162032355915</v>
      </c>
      <c r="F16380" s="294">
        <v>130.99033391134634</v>
      </c>
      <c r="G16380" s="294">
        <v>124.17155732419789</v>
      </c>
    </row>
    <row r="16381" spans="1:7" ht="13.5" x14ac:dyDescent="0.2">
      <c r="A16381" s="17" t="s">
        <v>16814</v>
      </c>
      <c r="B16381" s="294" t="s">
        <v>237</v>
      </c>
      <c r="C16381" s="294" t="s">
        <v>165</v>
      </c>
      <c r="D16381" s="294" t="s">
        <v>298</v>
      </c>
      <c r="E16381" s="295">
        <v>77.288479444943405</v>
      </c>
      <c r="F16381" s="294">
        <v>130.99033391134634</v>
      </c>
      <c r="G16381" s="294">
        <v>188.34398750866001</v>
      </c>
    </row>
    <row r="16382" spans="1:7" ht="13.5" x14ac:dyDescent="0.2">
      <c r="A16382" s="17" t="s">
        <v>16815</v>
      </c>
      <c r="B16382" s="294" t="s">
        <v>237</v>
      </c>
      <c r="C16382" s="294" t="s">
        <v>166</v>
      </c>
      <c r="D16382" s="294" t="s">
        <v>298</v>
      </c>
      <c r="E16382" s="295">
        <v>183.151215769939</v>
      </c>
      <c r="F16382" s="294">
        <v>130.99033391134634</v>
      </c>
      <c r="G16382" s="294">
        <v>124.17155732419789</v>
      </c>
    </row>
    <row r="16383" spans="1:7" ht="13.5" x14ac:dyDescent="0.2">
      <c r="A16383" s="17" t="s">
        <v>16816</v>
      </c>
      <c r="B16383" s="294" t="s">
        <v>237</v>
      </c>
      <c r="C16383" s="294" t="s">
        <v>193</v>
      </c>
      <c r="D16383" s="294" t="s">
        <v>298</v>
      </c>
      <c r="E16383" s="295">
        <v>50.732247167325397</v>
      </c>
      <c r="F16383" s="294">
        <v>130.99033391134634</v>
      </c>
      <c r="G16383" s="294">
        <v>124.17155732419789</v>
      </c>
    </row>
    <row r="16384" spans="1:7" ht="13.5" x14ac:dyDescent="0.2">
      <c r="A16384" s="17" t="s">
        <v>16817</v>
      </c>
      <c r="B16384" s="294" t="s">
        <v>237</v>
      </c>
      <c r="C16384" s="294" t="s">
        <v>167</v>
      </c>
      <c r="D16384" s="294" t="s">
        <v>298</v>
      </c>
      <c r="E16384" s="295">
        <v>70.765860665549397</v>
      </c>
      <c r="F16384" s="294">
        <v>130.99033391134634</v>
      </c>
      <c r="G16384" s="294">
        <v>61.441344066982658</v>
      </c>
    </row>
    <row r="16385" spans="1:7" ht="13.5" x14ac:dyDescent="0.2">
      <c r="A16385" s="17" t="s">
        <v>16818</v>
      </c>
      <c r="B16385" s="294" t="s">
        <v>237</v>
      </c>
      <c r="C16385" s="294" t="s">
        <v>168</v>
      </c>
      <c r="D16385" s="294" t="s">
        <v>298</v>
      </c>
      <c r="E16385" s="295">
        <v>57.377832808044403</v>
      </c>
      <c r="F16385" s="294">
        <v>130.99033391134634</v>
      </c>
      <c r="G16385" s="294">
        <v>61.441344066982658</v>
      </c>
    </row>
    <row r="16386" spans="1:7" ht="13.5" x14ac:dyDescent="0.2">
      <c r="A16386" s="17" t="s">
        <v>16819</v>
      </c>
      <c r="B16386" s="294" t="s">
        <v>237</v>
      </c>
      <c r="C16386" s="294" t="s">
        <v>169</v>
      </c>
      <c r="D16386" s="294" t="s">
        <v>298</v>
      </c>
      <c r="E16386" s="295">
        <v>106.227335289688</v>
      </c>
      <c r="F16386" s="294">
        <v>130.99033391134634</v>
      </c>
      <c r="G16386" s="294">
        <v>188.34398750866001</v>
      </c>
    </row>
    <row r="16387" spans="1:7" ht="13.5" x14ac:dyDescent="0.2">
      <c r="A16387" s="17" t="s">
        <v>16820</v>
      </c>
      <c r="B16387" s="294" t="s">
        <v>237</v>
      </c>
      <c r="C16387" s="294" t="s">
        <v>200</v>
      </c>
      <c r="D16387" s="294" t="s">
        <v>298</v>
      </c>
      <c r="E16387" s="295">
        <v>45.253971114414703</v>
      </c>
      <c r="F16387" s="294">
        <v>130.99033391134634</v>
      </c>
      <c r="G16387" s="294">
        <v>124.17155732419789</v>
      </c>
    </row>
    <row r="16388" spans="1:7" ht="13.5" x14ac:dyDescent="0.2">
      <c r="A16388" s="17" t="s">
        <v>16821</v>
      </c>
      <c r="B16388" s="294" t="s">
        <v>237</v>
      </c>
      <c r="C16388" s="294" t="s">
        <v>170</v>
      </c>
      <c r="D16388" s="294" t="s">
        <v>298</v>
      </c>
      <c r="E16388" s="295">
        <v>258.91397557730699</v>
      </c>
      <c r="F16388" s="294">
        <v>130.99033391134634</v>
      </c>
      <c r="G16388" s="294">
        <v>214.88434804452859</v>
      </c>
    </row>
    <row r="16389" spans="1:7" ht="13.5" x14ac:dyDescent="0.2">
      <c r="A16389" s="17" t="s">
        <v>16822</v>
      </c>
      <c r="B16389" s="294" t="s">
        <v>237</v>
      </c>
      <c r="C16389" s="294" t="s">
        <v>171</v>
      </c>
      <c r="D16389" s="294" t="s">
        <v>298</v>
      </c>
      <c r="E16389" s="295">
        <v>61.2213140196586</v>
      </c>
      <c r="F16389" s="294">
        <v>130.99033391134634</v>
      </c>
      <c r="G16389" s="294">
        <v>61.441344066982658</v>
      </c>
    </row>
    <row r="16390" spans="1:7" ht="13.5" x14ac:dyDescent="0.2">
      <c r="A16390" s="17" t="s">
        <v>16823</v>
      </c>
      <c r="B16390" s="294" t="s">
        <v>237</v>
      </c>
      <c r="C16390" s="294" t="s">
        <v>201</v>
      </c>
      <c r="D16390" s="294" t="s">
        <v>298</v>
      </c>
      <c r="E16390" s="295">
        <v>140.43413117685299</v>
      </c>
      <c r="F16390" s="294">
        <v>130.99033391134634</v>
      </c>
      <c r="G16390" s="294">
        <v>188.34398750866001</v>
      </c>
    </row>
    <row r="16391" spans="1:7" ht="13.5" x14ac:dyDescent="0.2">
      <c r="A16391" s="17" t="s">
        <v>16824</v>
      </c>
      <c r="B16391" s="294" t="s">
        <v>237</v>
      </c>
      <c r="C16391" s="294" t="s">
        <v>172</v>
      </c>
      <c r="D16391" s="294" t="s">
        <v>298</v>
      </c>
      <c r="E16391" s="295">
        <v>150.27214137214099</v>
      </c>
      <c r="F16391" s="294">
        <v>130.99033391134634</v>
      </c>
      <c r="G16391" s="294">
        <v>188.34398750866001</v>
      </c>
    </row>
    <row r="16392" spans="1:7" ht="13.5" x14ac:dyDescent="0.2">
      <c r="A16392" s="17" t="s">
        <v>16825</v>
      </c>
      <c r="B16392" s="294" t="s">
        <v>237</v>
      </c>
      <c r="C16392" s="294" t="s">
        <v>202</v>
      </c>
      <c r="D16392" s="294" t="s">
        <v>298</v>
      </c>
      <c r="E16392" s="295">
        <v>109.805346900185</v>
      </c>
      <c r="F16392" s="294">
        <v>130.99033391134634</v>
      </c>
      <c r="G16392" s="294">
        <v>124.17155732419789</v>
      </c>
    </row>
    <row r="16393" spans="1:7" ht="13.5" x14ac:dyDescent="0.2">
      <c r="A16393" s="17" t="s">
        <v>16826</v>
      </c>
      <c r="B16393" s="294" t="s">
        <v>237</v>
      </c>
      <c r="C16393" s="294" t="s">
        <v>173</v>
      </c>
      <c r="D16393" s="294" t="s">
        <v>298</v>
      </c>
      <c r="E16393" s="295">
        <v>59.974642857142904</v>
      </c>
      <c r="F16393" s="294">
        <v>130.99033391134634</v>
      </c>
      <c r="G16393" s="294">
        <v>61.441344066982658</v>
      </c>
    </row>
    <row r="16394" spans="1:7" ht="13.5" x14ac:dyDescent="0.2">
      <c r="A16394" s="17" t="s">
        <v>16827</v>
      </c>
      <c r="B16394" s="294" t="s">
        <v>237</v>
      </c>
      <c r="C16394" s="294" t="s">
        <v>174</v>
      </c>
      <c r="D16394" s="294" t="s">
        <v>298</v>
      </c>
      <c r="E16394" s="295">
        <v>99.091473176968094</v>
      </c>
      <c r="F16394" s="294">
        <v>130.99033391134634</v>
      </c>
      <c r="G16394" s="294">
        <v>97.97939004686485</v>
      </c>
    </row>
    <row r="16395" spans="1:7" ht="13.5" x14ac:dyDescent="0.2">
      <c r="A16395" s="17" t="s">
        <v>16828</v>
      </c>
      <c r="B16395" s="294" t="s">
        <v>237</v>
      </c>
      <c r="C16395" s="294" t="s">
        <v>175</v>
      </c>
      <c r="D16395" s="294" t="s">
        <v>298</v>
      </c>
      <c r="E16395" s="295">
        <v>73.719841044564305</v>
      </c>
      <c r="F16395" s="294">
        <v>130.99033391134634</v>
      </c>
      <c r="G16395" s="294">
        <v>188.34398750866001</v>
      </c>
    </row>
    <row r="16396" spans="1:7" ht="13.5" x14ac:dyDescent="0.2">
      <c r="A16396" s="17" t="s">
        <v>16829</v>
      </c>
      <c r="B16396" s="294" t="s">
        <v>237</v>
      </c>
      <c r="C16396" s="294" t="s">
        <v>176</v>
      </c>
      <c r="D16396" s="294" t="s">
        <v>298</v>
      </c>
      <c r="E16396" s="295">
        <v>177.51028209107901</v>
      </c>
      <c r="F16396" s="294">
        <v>130.99033391134634</v>
      </c>
      <c r="G16396" s="294">
        <v>61.441344066982658</v>
      </c>
    </row>
    <row r="16397" spans="1:7" ht="13.5" x14ac:dyDescent="0.2">
      <c r="A16397" s="17" t="s">
        <v>16830</v>
      </c>
      <c r="B16397" s="294" t="s">
        <v>237</v>
      </c>
      <c r="C16397" s="294" t="s">
        <v>177</v>
      </c>
      <c r="D16397" s="294" t="s">
        <v>298</v>
      </c>
      <c r="E16397" s="295">
        <v>395.18102053127501</v>
      </c>
      <c r="F16397" s="294">
        <v>130.99033391134634</v>
      </c>
      <c r="G16397" s="294">
        <v>188.34398750866001</v>
      </c>
    </row>
    <row r="16398" spans="1:7" ht="13.5" x14ac:dyDescent="0.2">
      <c r="A16398" s="17" t="s">
        <v>16831</v>
      </c>
      <c r="B16398" s="294" t="s">
        <v>237</v>
      </c>
      <c r="C16398" s="294" t="s">
        <v>178</v>
      </c>
      <c r="D16398" s="294" t="s">
        <v>298</v>
      </c>
      <c r="E16398" s="295">
        <v>198.493960216998</v>
      </c>
      <c r="F16398" s="294">
        <v>130.99033391134634</v>
      </c>
      <c r="G16398" s="294">
        <v>188.34398750866001</v>
      </c>
    </row>
    <row r="16399" spans="1:7" ht="13.5" x14ac:dyDescent="0.2">
      <c r="A16399" s="17" t="s">
        <v>16832</v>
      </c>
      <c r="B16399" s="294" t="s">
        <v>237</v>
      </c>
      <c r="C16399" s="294" t="s">
        <v>179</v>
      </c>
      <c r="D16399" s="294" t="s">
        <v>298</v>
      </c>
      <c r="E16399" s="295">
        <v>381.237705279848</v>
      </c>
      <c r="F16399" s="294">
        <v>130.99033391134634</v>
      </c>
      <c r="G16399" s="294">
        <v>188.34398750866001</v>
      </c>
    </row>
    <row r="16400" spans="1:7" ht="13.5" x14ac:dyDescent="0.2">
      <c r="A16400" s="17" t="s">
        <v>16833</v>
      </c>
      <c r="B16400" s="294" t="s">
        <v>237</v>
      </c>
      <c r="C16400" s="294" t="s">
        <v>180</v>
      </c>
      <c r="D16400" s="294" t="s">
        <v>298</v>
      </c>
      <c r="E16400" s="295">
        <v>753.76884422110595</v>
      </c>
      <c r="F16400" s="294">
        <v>130.99033391134634</v>
      </c>
      <c r="G16400" s="294">
        <v>214.88434804452859</v>
      </c>
    </row>
    <row r="16401" spans="1:7" ht="13.5" x14ac:dyDescent="0.2">
      <c r="A16401" s="17" t="s">
        <v>16834</v>
      </c>
      <c r="B16401" s="294" t="s">
        <v>237</v>
      </c>
      <c r="C16401" s="294" t="s">
        <v>185</v>
      </c>
      <c r="D16401" s="294" t="s">
        <v>298</v>
      </c>
      <c r="E16401" s="295">
        <v>308.44050891818301</v>
      </c>
      <c r="F16401" s="294">
        <v>130.99033391134634</v>
      </c>
      <c r="G16401" s="294">
        <v>188.34398750866001</v>
      </c>
    </row>
    <row r="16402" spans="1:7" ht="13.5" x14ac:dyDescent="0.2">
      <c r="A16402" s="17" t="s">
        <v>16835</v>
      </c>
      <c r="B16402" s="294" t="s">
        <v>237</v>
      </c>
      <c r="C16402" s="294" t="s">
        <v>203</v>
      </c>
      <c r="D16402" s="294" t="s">
        <v>298</v>
      </c>
      <c r="E16402" s="295">
        <v>138.499600314829</v>
      </c>
      <c r="F16402" s="294">
        <v>130.99033391134634</v>
      </c>
      <c r="G16402" s="294">
        <v>124.17155732419789</v>
      </c>
    </row>
    <row r="16403" spans="1:7" ht="13.5" x14ac:dyDescent="0.2">
      <c r="A16403" s="17" t="s">
        <v>16836</v>
      </c>
      <c r="B16403" s="294" t="s">
        <v>237</v>
      </c>
      <c r="C16403" s="294" t="s">
        <v>204</v>
      </c>
      <c r="D16403" s="294" t="s">
        <v>298</v>
      </c>
      <c r="E16403" s="295">
        <v>41.678006923010301</v>
      </c>
      <c r="F16403" s="294">
        <v>130.99033391134634</v>
      </c>
      <c r="G16403" s="294">
        <v>97.97939004686485</v>
      </c>
    </row>
    <row r="16404" spans="1:7" ht="13.5" x14ac:dyDescent="0.2">
      <c r="A16404" s="17" t="s">
        <v>16837</v>
      </c>
      <c r="B16404" s="294" t="s">
        <v>237</v>
      </c>
      <c r="C16404" s="294" t="s">
        <v>181</v>
      </c>
      <c r="D16404" s="294" t="s">
        <v>298</v>
      </c>
      <c r="E16404" s="295">
        <v>59.553089005235599</v>
      </c>
      <c r="F16404" s="294">
        <v>130.99033391134634</v>
      </c>
      <c r="G16404" s="294">
        <v>97.97939004686485</v>
      </c>
    </row>
    <row r="16405" spans="1:7" ht="13.5" x14ac:dyDescent="0.2">
      <c r="A16405" s="17" t="s">
        <v>16838</v>
      </c>
      <c r="B16405" s="294" t="s">
        <v>237</v>
      </c>
      <c r="C16405" s="294" t="s">
        <v>182</v>
      </c>
      <c r="D16405" s="294" t="s">
        <v>298</v>
      </c>
      <c r="E16405" s="295">
        <v>112.739463601533</v>
      </c>
      <c r="F16405" s="294">
        <v>130.99033391134634</v>
      </c>
      <c r="G16405" s="294">
        <v>188.34398750866001</v>
      </c>
    </row>
    <row r="16406" spans="1:7" ht="13.5" x14ac:dyDescent="0.2">
      <c r="A16406" s="17" t="s">
        <v>16839</v>
      </c>
      <c r="B16406" s="294" t="s">
        <v>237</v>
      </c>
      <c r="C16406" s="294" t="s">
        <v>183</v>
      </c>
      <c r="D16406" s="294" t="s">
        <v>298</v>
      </c>
      <c r="E16406" s="295">
        <v>227.751410359733</v>
      </c>
      <c r="F16406" s="294">
        <v>130.99033391134634</v>
      </c>
      <c r="G16406" s="294">
        <v>188.34398750866001</v>
      </c>
    </row>
    <row r="16407" spans="1:7" ht="13.5" x14ac:dyDescent="0.2">
      <c r="A16407" s="17" t="s">
        <v>16840</v>
      </c>
      <c r="B16407" s="294" t="s">
        <v>237</v>
      </c>
      <c r="C16407" s="294" t="s">
        <v>184</v>
      </c>
      <c r="D16407" s="294" t="s">
        <v>298</v>
      </c>
      <c r="E16407" s="295">
        <v>57.652465400091799</v>
      </c>
      <c r="F16407" s="294">
        <v>130.99033391134634</v>
      </c>
      <c r="G16407" s="294">
        <v>97.97939004686485</v>
      </c>
    </row>
    <row r="16408" spans="1:7" ht="13.5" x14ac:dyDescent="0.2">
      <c r="A16408" s="17" t="s">
        <v>16841</v>
      </c>
      <c r="B16408" s="294" t="s">
        <v>237</v>
      </c>
      <c r="C16408" s="294" t="s">
        <v>186</v>
      </c>
      <c r="D16408" s="294" t="s">
        <v>298</v>
      </c>
      <c r="E16408" s="295">
        <v>55.614711058779797</v>
      </c>
      <c r="F16408" s="294">
        <v>130.99033391134634</v>
      </c>
      <c r="G16408" s="294">
        <v>214.88434804452859</v>
      </c>
    </row>
    <row r="16409" spans="1:7" ht="13.5" x14ac:dyDescent="0.2">
      <c r="A16409" s="17" t="s">
        <v>16842</v>
      </c>
      <c r="B16409" s="294" t="s">
        <v>237</v>
      </c>
      <c r="C16409" s="294" t="s">
        <v>187</v>
      </c>
      <c r="D16409" s="294" t="s">
        <v>298</v>
      </c>
      <c r="E16409" s="295">
        <v>59.006877789511698</v>
      </c>
      <c r="F16409" s="294">
        <v>130.99033391134634</v>
      </c>
      <c r="G16409" s="294">
        <v>97.97939004686485</v>
      </c>
    </row>
    <row r="16410" spans="1:7" ht="13.5" x14ac:dyDescent="0.2">
      <c r="A16410" s="17" t="s">
        <v>16843</v>
      </c>
      <c r="B16410" s="294" t="s">
        <v>237</v>
      </c>
      <c r="C16410" s="294" t="s">
        <v>188</v>
      </c>
      <c r="D16410" s="294" t="s">
        <v>298</v>
      </c>
      <c r="E16410" s="295">
        <v>48.110720971189899</v>
      </c>
      <c r="F16410" s="294">
        <v>130.99033391134634</v>
      </c>
      <c r="G16410" s="294">
        <v>97.97939004686485</v>
      </c>
    </row>
    <row r="16411" spans="1:7" ht="13.5" x14ac:dyDescent="0.2">
      <c r="A16411" s="17" t="s">
        <v>16844</v>
      </c>
      <c r="B16411" s="294" t="s">
        <v>237</v>
      </c>
      <c r="C16411" s="294" t="s">
        <v>189</v>
      </c>
      <c r="D16411" s="294" t="s">
        <v>298</v>
      </c>
      <c r="E16411" s="295">
        <v>92.729108418763602</v>
      </c>
      <c r="F16411" s="294">
        <v>130.99033391134634</v>
      </c>
      <c r="G16411" s="294">
        <v>61.441344066982658</v>
      </c>
    </row>
    <row r="16412" spans="1:7" ht="13.5" x14ac:dyDescent="0.2">
      <c r="A16412" s="17" t="s">
        <v>16845</v>
      </c>
      <c r="B16412" s="294" t="s">
        <v>237</v>
      </c>
      <c r="C16412" s="294" t="s">
        <v>190</v>
      </c>
      <c r="D16412" s="294" t="s">
        <v>298</v>
      </c>
      <c r="E16412" s="295">
        <v>126.85306122449001</v>
      </c>
      <c r="F16412" s="294">
        <v>130.99033391134634</v>
      </c>
      <c r="G16412" s="294">
        <v>214.88434804452859</v>
      </c>
    </row>
    <row r="16413" spans="1:7" ht="13.5" x14ac:dyDescent="0.2">
      <c r="A16413" s="17" t="s">
        <v>16846</v>
      </c>
      <c r="B16413" s="294" t="s">
        <v>237</v>
      </c>
      <c r="C16413" s="294" t="s">
        <v>205</v>
      </c>
      <c r="D16413" s="294" t="s">
        <v>298</v>
      </c>
      <c r="E16413" s="295">
        <v>19.571577005791202</v>
      </c>
      <c r="F16413" s="294">
        <v>130.99033391134634</v>
      </c>
      <c r="G16413" s="294">
        <v>61.441344066982658</v>
      </c>
    </row>
    <row r="16414" spans="1:7" ht="13.5" x14ac:dyDescent="0.2">
      <c r="A16414" s="17" t="s">
        <v>16847</v>
      </c>
      <c r="B16414" s="294" t="s">
        <v>237</v>
      </c>
      <c r="C16414" s="294" t="s">
        <v>191</v>
      </c>
      <c r="D16414" s="294" t="s">
        <v>298</v>
      </c>
      <c r="E16414" s="295">
        <v>122.641487997068</v>
      </c>
      <c r="F16414" s="294">
        <v>130.99033391134634</v>
      </c>
      <c r="G16414" s="294">
        <v>188.34398750866001</v>
      </c>
    </row>
    <row r="16415" spans="1:7" ht="13.5" x14ac:dyDescent="0.2">
      <c r="A16415" s="17" t="s">
        <v>16848</v>
      </c>
      <c r="B16415" s="294" t="s">
        <v>237</v>
      </c>
      <c r="C16415" s="294" t="s">
        <v>192</v>
      </c>
      <c r="D16415" s="294" t="s">
        <v>298</v>
      </c>
      <c r="E16415" s="295">
        <v>90.696102461714901</v>
      </c>
      <c r="F16415" s="294">
        <v>130.99033391134634</v>
      </c>
      <c r="G16415" s="294">
        <v>61.441344066982658</v>
      </c>
    </row>
    <row r="16416" spans="1:7" ht="13.5" x14ac:dyDescent="0.2">
      <c r="A16416" s="17" t="s">
        <v>16849</v>
      </c>
      <c r="B16416" s="294" t="s">
        <v>237</v>
      </c>
      <c r="C16416" s="294" t="s">
        <v>129</v>
      </c>
      <c r="D16416" s="294" t="s">
        <v>298</v>
      </c>
      <c r="E16416" s="295">
        <v>122.577243775333</v>
      </c>
      <c r="F16416" s="294">
        <v>130.99033391134634</v>
      </c>
      <c r="G16416" s="294">
        <v>97.97939004686485</v>
      </c>
    </row>
    <row r="16417" spans="1:7" ht="13.5" x14ac:dyDescent="0.2">
      <c r="A16417" s="17" t="s">
        <v>16850</v>
      </c>
      <c r="B16417" s="294" t="s">
        <v>237</v>
      </c>
      <c r="C16417" s="294" t="s">
        <v>128</v>
      </c>
      <c r="D16417" s="294" t="s">
        <v>298</v>
      </c>
      <c r="E16417" s="295">
        <v>51.536716417910398</v>
      </c>
      <c r="F16417" s="294">
        <v>130.99033391134634</v>
      </c>
      <c r="G16417" s="294">
        <v>97.97939004686485</v>
      </c>
    </row>
    <row r="16418" spans="1:7" ht="13.5" x14ac:dyDescent="0.2">
      <c r="A16418" s="17" t="s">
        <v>16851</v>
      </c>
      <c r="B16418" s="294" t="s">
        <v>237</v>
      </c>
      <c r="C16418" s="294" t="s">
        <v>130</v>
      </c>
      <c r="D16418" s="294" t="s">
        <v>298</v>
      </c>
      <c r="E16418" s="295">
        <v>250.49038468420099</v>
      </c>
      <c r="F16418" s="294">
        <v>130.99033391134634</v>
      </c>
      <c r="G16418" s="294">
        <v>188.34398750866001</v>
      </c>
    </row>
    <row r="16419" spans="1:7" ht="13.5" x14ac:dyDescent="0.2">
      <c r="A16419" s="17" t="s">
        <v>16852</v>
      </c>
      <c r="B16419" s="294" t="s">
        <v>237</v>
      </c>
      <c r="C16419" s="294" t="s">
        <v>132</v>
      </c>
      <c r="D16419" s="294" t="s">
        <v>298</v>
      </c>
      <c r="E16419" s="295">
        <v>36.8209258894858</v>
      </c>
      <c r="F16419" s="294">
        <v>130.99033391134634</v>
      </c>
      <c r="G16419" s="294">
        <v>61.441344066982658</v>
      </c>
    </row>
    <row r="16420" spans="1:7" ht="13.5" x14ac:dyDescent="0.2">
      <c r="A16420" s="17" t="s">
        <v>16853</v>
      </c>
      <c r="B16420" s="294" t="s">
        <v>237</v>
      </c>
      <c r="C16420" s="294" t="s">
        <v>133</v>
      </c>
      <c r="D16420" s="294" t="s">
        <v>298</v>
      </c>
      <c r="E16420" s="295">
        <v>101.77773552841199</v>
      </c>
      <c r="F16420" s="294">
        <v>130.99033391134634</v>
      </c>
      <c r="G16420" s="294">
        <v>97.97939004686485</v>
      </c>
    </row>
    <row r="16421" spans="1:7" ht="13.5" x14ac:dyDescent="0.2">
      <c r="A16421" s="17" t="s">
        <v>16854</v>
      </c>
      <c r="B16421" s="294" t="s">
        <v>237</v>
      </c>
      <c r="C16421" s="294" t="s">
        <v>134</v>
      </c>
      <c r="D16421" s="294" t="s">
        <v>298</v>
      </c>
      <c r="E16421" s="295">
        <v>96.410211057749606</v>
      </c>
      <c r="F16421" s="294">
        <v>130.99033391134634</v>
      </c>
      <c r="G16421" s="294">
        <v>97.97939004686485</v>
      </c>
    </row>
    <row r="16422" spans="1:7" ht="13.5" x14ac:dyDescent="0.2">
      <c r="A16422" s="17" t="s">
        <v>16855</v>
      </c>
      <c r="B16422" s="294" t="s">
        <v>237</v>
      </c>
      <c r="C16422" s="294" t="s">
        <v>135</v>
      </c>
      <c r="D16422" s="294" t="s">
        <v>298</v>
      </c>
      <c r="E16422" s="295">
        <v>64.002793676751196</v>
      </c>
      <c r="F16422" s="294">
        <v>130.99033391134634</v>
      </c>
      <c r="G16422" s="294">
        <v>61.441344066982658</v>
      </c>
    </row>
    <row r="16423" spans="1:7" ht="13.5" x14ac:dyDescent="0.2">
      <c r="A16423" s="17" t="s">
        <v>16856</v>
      </c>
      <c r="B16423" s="294" t="s">
        <v>237</v>
      </c>
      <c r="C16423" s="294" t="s">
        <v>194</v>
      </c>
      <c r="D16423" s="294" t="s">
        <v>298</v>
      </c>
      <c r="E16423" s="295">
        <v>169.83253853065199</v>
      </c>
      <c r="F16423" s="294">
        <v>130.99033391134634</v>
      </c>
      <c r="G16423" s="294">
        <v>124.17155732419789</v>
      </c>
    </row>
    <row r="16424" spans="1:7" ht="13.5" x14ac:dyDescent="0.2">
      <c r="A16424" s="17" t="s">
        <v>16857</v>
      </c>
      <c r="B16424" s="294" t="s">
        <v>237</v>
      </c>
      <c r="C16424" s="294" t="s">
        <v>195</v>
      </c>
      <c r="D16424" s="294" t="s">
        <v>298</v>
      </c>
      <c r="E16424" s="295">
        <v>176.037903563941</v>
      </c>
      <c r="F16424" s="294">
        <v>130.99033391134634</v>
      </c>
      <c r="G16424" s="294">
        <v>124.17155732419789</v>
      </c>
    </row>
    <row r="16425" spans="1:7" ht="13.5" x14ac:dyDescent="0.2">
      <c r="A16425" s="17" t="s">
        <v>16858</v>
      </c>
      <c r="B16425" s="294" t="s">
        <v>237</v>
      </c>
      <c r="C16425" s="294" t="s">
        <v>136</v>
      </c>
      <c r="D16425" s="294" t="s">
        <v>298</v>
      </c>
      <c r="E16425" s="295">
        <v>67.557625819637195</v>
      </c>
      <c r="F16425" s="294">
        <v>130.99033391134634</v>
      </c>
      <c r="G16425" s="294">
        <v>97.97939004686485</v>
      </c>
    </row>
    <row r="16426" spans="1:7" ht="13.5" x14ac:dyDescent="0.2">
      <c r="A16426" s="17" t="s">
        <v>16859</v>
      </c>
      <c r="B16426" s="294" t="s">
        <v>237</v>
      </c>
      <c r="C16426" s="294" t="s">
        <v>137</v>
      </c>
      <c r="D16426" s="294" t="s">
        <v>298</v>
      </c>
      <c r="E16426" s="295">
        <v>33.461496683089599</v>
      </c>
      <c r="F16426" s="294">
        <v>130.99033391134634</v>
      </c>
      <c r="G16426" s="294">
        <v>61.441344066982658</v>
      </c>
    </row>
    <row r="16427" spans="1:7" ht="13.5" x14ac:dyDescent="0.2">
      <c r="A16427" s="17" t="s">
        <v>16860</v>
      </c>
      <c r="B16427" s="294" t="s">
        <v>237</v>
      </c>
      <c r="C16427" s="294" t="s">
        <v>138</v>
      </c>
      <c r="D16427" s="294" t="s">
        <v>298</v>
      </c>
      <c r="E16427" s="295">
        <v>380.48471859858398</v>
      </c>
      <c r="F16427" s="294">
        <v>130.99033391134634</v>
      </c>
      <c r="G16427" s="294">
        <v>188.34398750866001</v>
      </c>
    </row>
    <row r="16428" spans="1:7" ht="13.5" x14ac:dyDescent="0.2">
      <c r="A16428" s="17" t="s">
        <v>16861</v>
      </c>
      <c r="B16428" s="294" t="s">
        <v>237</v>
      </c>
      <c r="C16428" s="294" t="s">
        <v>139</v>
      </c>
      <c r="D16428" s="294" t="s">
        <v>298</v>
      </c>
      <c r="E16428" s="295">
        <v>90.279682138982295</v>
      </c>
      <c r="F16428" s="294">
        <v>130.99033391134634</v>
      </c>
      <c r="G16428" s="294">
        <v>214.88434804452859</v>
      </c>
    </row>
    <row r="16429" spans="1:7" ht="13.5" x14ac:dyDescent="0.2">
      <c r="A16429" s="17" t="s">
        <v>16862</v>
      </c>
      <c r="B16429" s="294" t="s">
        <v>237</v>
      </c>
      <c r="C16429" s="294" t="s">
        <v>196</v>
      </c>
      <c r="D16429" s="294" t="s">
        <v>298</v>
      </c>
      <c r="E16429" s="295">
        <v>72.373533064430504</v>
      </c>
      <c r="F16429" s="294">
        <v>130.99033391134634</v>
      </c>
      <c r="G16429" s="294">
        <v>124.17155732419789</v>
      </c>
    </row>
    <row r="16430" spans="1:7" ht="13.5" x14ac:dyDescent="0.2">
      <c r="A16430" s="17" t="s">
        <v>16863</v>
      </c>
      <c r="B16430" s="294" t="s">
        <v>237</v>
      </c>
      <c r="C16430" s="294" t="s">
        <v>140</v>
      </c>
      <c r="D16430" s="294" t="s">
        <v>298</v>
      </c>
      <c r="E16430" s="295">
        <v>301.54891971323002</v>
      </c>
      <c r="F16430" s="294">
        <v>130.99033391134634</v>
      </c>
      <c r="G16430" s="294">
        <v>214.88434804452859</v>
      </c>
    </row>
    <row r="16431" spans="1:7" ht="13.5" x14ac:dyDescent="0.2">
      <c r="A16431" s="17" t="s">
        <v>16864</v>
      </c>
      <c r="B16431" s="294" t="s">
        <v>237</v>
      </c>
      <c r="C16431" s="294" t="s">
        <v>141</v>
      </c>
      <c r="D16431" s="294" t="s">
        <v>298</v>
      </c>
      <c r="E16431" s="295">
        <v>580.72242326765797</v>
      </c>
      <c r="F16431" s="294">
        <v>130.99033391134634</v>
      </c>
      <c r="G16431" s="294">
        <v>188.34398750866001</v>
      </c>
    </row>
    <row r="16432" spans="1:7" ht="13.5" x14ac:dyDescent="0.2">
      <c r="A16432" s="17" t="s">
        <v>16865</v>
      </c>
      <c r="B16432" s="294" t="s">
        <v>237</v>
      </c>
      <c r="C16432" s="294" t="s">
        <v>142</v>
      </c>
      <c r="D16432" s="294" t="s">
        <v>298</v>
      </c>
      <c r="E16432" s="295">
        <v>100.76121690268801</v>
      </c>
      <c r="F16432" s="294">
        <v>130.99033391134634</v>
      </c>
      <c r="G16432" s="294">
        <v>214.88434804452859</v>
      </c>
    </row>
    <row r="16433" spans="1:7" ht="13.5" x14ac:dyDescent="0.2">
      <c r="A16433" s="17" t="s">
        <v>16866</v>
      </c>
      <c r="B16433" s="294" t="s">
        <v>237</v>
      </c>
      <c r="C16433" s="294" t="s">
        <v>143</v>
      </c>
      <c r="D16433" s="294" t="s">
        <v>298</v>
      </c>
      <c r="E16433" s="295">
        <v>35.602878846153899</v>
      </c>
      <c r="F16433" s="294">
        <v>130.99033391134634</v>
      </c>
      <c r="G16433" s="294">
        <v>61.441344066982658</v>
      </c>
    </row>
    <row r="16434" spans="1:7" ht="13.5" x14ac:dyDescent="0.2">
      <c r="A16434" s="17" t="s">
        <v>16867</v>
      </c>
      <c r="B16434" s="294" t="s">
        <v>237</v>
      </c>
      <c r="C16434" s="294" t="s">
        <v>146</v>
      </c>
      <c r="D16434" s="294" t="s">
        <v>299</v>
      </c>
      <c r="E16434" s="295">
        <v>9.5068981107259791</v>
      </c>
      <c r="F16434" s="294">
        <v>19.681647144884828</v>
      </c>
      <c r="G16434" s="294">
        <v>6.9858491555318158</v>
      </c>
    </row>
    <row r="16435" spans="1:7" ht="13.5" x14ac:dyDescent="0.2">
      <c r="A16435" s="17" t="s">
        <v>16868</v>
      </c>
      <c r="B16435" s="294" t="s">
        <v>237</v>
      </c>
      <c r="C16435" s="294" t="s">
        <v>131</v>
      </c>
      <c r="D16435" s="294" t="s">
        <v>299</v>
      </c>
      <c r="E16435" s="295">
        <v>6.5070936373108097</v>
      </c>
      <c r="F16435" s="294">
        <v>19.681647144884828</v>
      </c>
      <c r="G16435" s="294">
        <v>6.9858491555318158</v>
      </c>
    </row>
    <row r="16436" spans="1:7" ht="13.5" x14ac:dyDescent="0.2">
      <c r="A16436" s="17" t="s">
        <v>16869</v>
      </c>
      <c r="B16436" s="294" t="s">
        <v>237</v>
      </c>
      <c r="C16436" s="294" t="s">
        <v>147</v>
      </c>
      <c r="D16436" s="294" t="s">
        <v>299</v>
      </c>
      <c r="E16436" s="295">
        <v>13.067219580350301</v>
      </c>
      <c r="F16436" s="294">
        <v>19.681647144884828</v>
      </c>
      <c r="G16436" s="294">
        <v>12.087275406299174</v>
      </c>
    </row>
    <row r="16437" spans="1:7" ht="13.5" x14ac:dyDescent="0.2">
      <c r="A16437" s="17" t="s">
        <v>16870</v>
      </c>
      <c r="B16437" s="294" t="s">
        <v>237</v>
      </c>
      <c r="C16437" s="294" t="s">
        <v>148</v>
      </c>
      <c r="D16437" s="294" t="s">
        <v>299</v>
      </c>
      <c r="E16437" s="295">
        <v>40.598397105249397</v>
      </c>
      <c r="F16437" s="294">
        <v>19.681647144884828</v>
      </c>
      <c r="G16437" s="294">
        <v>37.807333632747131</v>
      </c>
    </row>
    <row r="16438" spans="1:7" ht="13.5" x14ac:dyDescent="0.2">
      <c r="A16438" s="17" t="s">
        <v>16871</v>
      </c>
      <c r="B16438" s="294" t="s">
        <v>237</v>
      </c>
      <c r="C16438" s="294" t="s">
        <v>144</v>
      </c>
      <c r="D16438" s="294" t="s">
        <v>299</v>
      </c>
      <c r="E16438" s="295">
        <v>16.828725443132299</v>
      </c>
      <c r="F16438" s="294">
        <v>19.681647144884828</v>
      </c>
      <c r="G16438" s="294">
        <v>8.1961094269454176</v>
      </c>
    </row>
    <row r="16439" spans="1:7" ht="13.5" x14ac:dyDescent="0.2">
      <c r="A16439" s="17" t="s">
        <v>16872</v>
      </c>
      <c r="B16439" s="294" t="s">
        <v>237</v>
      </c>
      <c r="C16439" s="294" t="s">
        <v>149</v>
      </c>
      <c r="D16439" s="294" t="s">
        <v>299</v>
      </c>
      <c r="E16439" s="295">
        <v>8.6908010254249195</v>
      </c>
      <c r="F16439" s="294">
        <v>19.681647144884828</v>
      </c>
      <c r="G16439" s="294">
        <v>8.1961094269454176</v>
      </c>
    </row>
    <row r="16440" spans="1:7" ht="13.5" x14ac:dyDescent="0.2">
      <c r="A16440" s="17" t="s">
        <v>16873</v>
      </c>
      <c r="B16440" s="294" t="s">
        <v>237</v>
      </c>
      <c r="C16440" s="294" t="s">
        <v>150</v>
      </c>
      <c r="D16440" s="294" t="s">
        <v>299</v>
      </c>
      <c r="E16440" s="295">
        <v>32.105300827475801</v>
      </c>
      <c r="F16440" s="294">
        <v>19.681647144884828</v>
      </c>
      <c r="G16440" s="294">
        <v>37.807333632747131</v>
      </c>
    </row>
    <row r="16441" spans="1:7" ht="13.5" x14ac:dyDescent="0.2">
      <c r="A16441" s="17" t="s">
        <v>16874</v>
      </c>
      <c r="B16441" s="294" t="s">
        <v>237</v>
      </c>
      <c r="C16441" s="294" t="s">
        <v>151</v>
      </c>
      <c r="D16441" s="294" t="s">
        <v>299</v>
      </c>
      <c r="E16441" s="295">
        <v>7.3643541260705998</v>
      </c>
      <c r="F16441" s="294">
        <v>19.681647144884828</v>
      </c>
      <c r="G16441" s="294">
        <v>6.9858491555318158</v>
      </c>
    </row>
    <row r="16442" spans="1:7" ht="13.5" x14ac:dyDescent="0.2">
      <c r="A16442" s="17" t="s">
        <v>16875</v>
      </c>
      <c r="B16442" s="294" t="s">
        <v>237</v>
      </c>
      <c r="C16442" s="294" t="s">
        <v>197</v>
      </c>
      <c r="D16442" s="294" t="s">
        <v>299</v>
      </c>
      <c r="E16442" s="295">
        <v>35.2327696858084</v>
      </c>
      <c r="F16442" s="294">
        <v>19.681647144884828</v>
      </c>
      <c r="G16442" s="294">
        <v>37.807333632747131</v>
      </c>
    </row>
    <row r="16443" spans="1:7" ht="13.5" x14ac:dyDescent="0.2">
      <c r="A16443" s="17" t="s">
        <v>16876</v>
      </c>
      <c r="B16443" s="294" t="s">
        <v>237</v>
      </c>
      <c r="C16443" s="294" t="s">
        <v>145</v>
      </c>
      <c r="D16443" s="294" t="s">
        <v>299</v>
      </c>
      <c r="E16443" s="295">
        <v>0</v>
      </c>
      <c r="F16443" s="294">
        <v>19.681647144884828</v>
      </c>
      <c r="G16443" s="294">
        <v>6.9858491555318158</v>
      </c>
    </row>
    <row r="16444" spans="1:7" ht="13.5" x14ac:dyDescent="0.2">
      <c r="A16444" s="17" t="s">
        <v>16877</v>
      </c>
      <c r="B16444" s="294" t="s">
        <v>237</v>
      </c>
      <c r="C16444" s="294" t="s">
        <v>152</v>
      </c>
      <c r="D16444" s="294" t="s">
        <v>299</v>
      </c>
      <c r="E16444" s="295">
        <v>40.577957417014098</v>
      </c>
      <c r="F16444" s="294">
        <v>19.681647144884828</v>
      </c>
      <c r="G16444" s="294">
        <v>37.807333632747131</v>
      </c>
    </row>
    <row r="16445" spans="1:7" ht="13.5" x14ac:dyDescent="0.2">
      <c r="A16445" s="17" t="s">
        <v>16878</v>
      </c>
      <c r="B16445" s="294" t="s">
        <v>237</v>
      </c>
      <c r="C16445" s="294" t="s">
        <v>198</v>
      </c>
      <c r="D16445" s="294" t="s">
        <v>299</v>
      </c>
      <c r="E16445" s="295">
        <v>6.3239961445387802</v>
      </c>
      <c r="F16445" s="294">
        <v>19.681647144884828</v>
      </c>
      <c r="G16445" s="294">
        <v>6.9858491555318158</v>
      </c>
    </row>
    <row r="16446" spans="1:7" ht="13.5" x14ac:dyDescent="0.2">
      <c r="A16446" s="17" t="s">
        <v>16879</v>
      </c>
      <c r="B16446" s="294" t="s">
        <v>237</v>
      </c>
      <c r="C16446" s="294" t="s">
        <v>153</v>
      </c>
      <c r="D16446" s="294" t="s">
        <v>299</v>
      </c>
      <c r="E16446" s="295">
        <v>7.0280283287898797</v>
      </c>
      <c r="F16446" s="294">
        <v>19.681647144884828</v>
      </c>
      <c r="G16446" s="294">
        <v>8.1961094269454176</v>
      </c>
    </row>
    <row r="16447" spans="1:7" ht="13.5" x14ac:dyDescent="0.2">
      <c r="A16447" s="17" t="s">
        <v>16880</v>
      </c>
      <c r="B16447" s="294" t="s">
        <v>237</v>
      </c>
      <c r="C16447" s="294" t="s">
        <v>154</v>
      </c>
      <c r="D16447" s="294" t="s">
        <v>299</v>
      </c>
      <c r="E16447" s="295">
        <v>6.45975438391054</v>
      </c>
      <c r="F16447" s="294">
        <v>19.681647144884828</v>
      </c>
      <c r="G16447" s="294">
        <v>34.862090821711654</v>
      </c>
    </row>
    <row r="16448" spans="1:7" ht="13.5" x14ac:dyDescent="0.2">
      <c r="A16448" s="17" t="s">
        <v>16881</v>
      </c>
      <c r="B16448" s="294" t="s">
        <v>237</v>
      </c>
      <c r="C16448" s="294" t="s">
        <v>155</v>
      </c>
      <c r="D16448" s="294" t="s">
        <v>299</v>
      </c>
      <c r="E16448" s="295">
        <v>37.441603786884698</v>
      </c>
      <c r="F16448" s="294">
        <v>19.681647144884828</v>
      </c>
      <c r="G16448" s="294">
        <v>34.862090821711654</v>
      </c>
    </row>
    <row r="16449" spans="1:7" ht="13.5" x14ac:dyDescent="0.2">
      <c r="A16449" s="17" t="s">
        <v>16882</v>
      </c>
      <c r="B16449" s="294" t="s">
        <v>237</v>
      </c>
      <c r="C16449" s="294" t="s">
        <v>156</v>
      </c>
      <c r="D16449" s="294" t="s">
        <v>299</v>
      </c>
      <c r="E16449" s="295">
        <v>9.8916965172491906</v>
      </c>
      <c r="F16449" s="294">
        <v>19.681647144884828</v>
      </c>
      <c r="G16449" s="294">
        <v>6.9858491555318158</v>
      </c>
    </row>
    <row r="16450" spans="1:7" ht="13.5" x14ac:dyDescent="0.2">
      <c r="A16450" s="17" t="s">
        <v>16883</v>
      </c>
      <c r="B16450" s="294" t="s">
        <v>237</v>
      </c>
      <c r="C16450" s="294" t="s">
        <v>228</v>
      </c>
      <c r="D16450" s="294" t="s">
        <v>299</v>
      </c>
      <c r="E16450" s="295">
        <v>6.9694712833527097</v>
      </c>
      <c r="F16450" s="294">
        <v>19.681647144884828</v>
      </c>
      <c r="G16450" s="294">
        <v>8.1961094269454176</v>
      </c>
    </row>
    <row r="16451" spans="1:7" ht="13.5" x14ac:dyDescent="0.2">
      <c r="A16451" s="17" t="s">
        <v>16884</v>
      </c>
      <c r="B16451" s="294" t="s">
        <v>237</v>
      </c>
      <c r="C16451" s="294" t="s">
        <v>157</v>
      </c>
      <c r="D16451" s="294" t="s">
        <v>299</v>
      </c>
      <c r="E16451" s="295">
        <v>5.6791885261057597</v>
      </c>
      <c r="F16451" s="294">
        <v>19.681647144884828</v>
      </c>
      <c r="G16451" s="294">
        <v>8.1961094269454176</v>
      </c>
    </row>
    <row r="16452" spans="1:7" ht="13.5" x14ac:dyDescent="0.2">
      <c r="A16452" s="17" t="s">
        <v>16885</v>
      </c>
      <c r="B16452" s="294" t="s">
        <v>237</v>
      </c>
      <c r="C16452" s="294" t="s">
        <v>158</v>
      </c>
      <c r="D16452" s="294" t="s">
        <v>299</v>
      </c>
      <c r="E16452" s="295">
        <v>24.055688441331</v>
      </c>
      <c r="F16452" s="294">
        <v>19.681647144884828</v>
      </c>
      <c r="G16452" s="294">
        <v>37.807333632747131</v>
      </c>
    </row>
    <row r="16453" spans="1:7" ht="13.5" x14ac:dyDescent="0.2">
      <c r="A16453" s="17" t="s">
        <v>16886</v>
      </c>
      <c r="B16453" s="294" t="s">
        <v>237</v>
      </c>
      <c r="C16453" s="294" t="s">
        <v>159</v>
      </c>
      <c r="D16453" s="294" t="s">
        <v>299</v>
      </c>
      <c r="E16453" s="295">
        <v>9.6008014436965201</v>
      </c>
      <c r="F16453" s="294">
        <v>19.681647144884828</v>
      </c>
      <c r="G16453" s="294">
        <v>8.1961094269454176</v>
      </c>
    </row>
    <row r="16454" spans="1:7" ht="13.5" x14ac:dyDescent="0.2">
      <c r="A16454" s="17" t="s">
        <v>16887</v>
      </c>
      <c r="B16454" s="294" t="s">
        <v>237</v>
      </c>
      <c r="C16454" s="294" t="s">
        <v>160</v>
      </c>
      <c r="D16454" s="294" t="s">
        <v>299</v>
      </c>
      <c r="E16454" s="295">
        <v>42.470450867305502</v>
      </c>
      <c r="F16454" s="294">
        <v>19.681647144884828</v>
      </c>
      <c r="G16454" s="294">
        <v>37.807333632747131</v>
      </c>
    </row>
    <row r="16455" spans="1:7" ht="13.5" x14ac:dyDescent="0.2">
      <c r="A16455" s="17" t="s">
        <v>16888</v>
      </c>
      <c r="B16455" s="294" t="s">
        <v>237</v>
      </c>
      <c r="C16455" s="294" t="s">
        <v>161</v>
      </c>
      <c r="D16455" s="294" t="s">
        <v>299</v>
      </c>
      <c r="E16455" s="295">
        <v>5.7514357031890899</v>
      </c>
      <c r="F16455" s="294">
        <v>19.681647144884828</v>
      </c>
      <c r="G16455" s="294">
        <v>6.9858491555318158</v>
      </c>
    </row>
    <row r="16456" spans="1:7" ht="13.5" x14ac:dyDescent="0.2">
      <c r="A16456" s="17" t="s">
        <v>16889</v>
      </c>
      <c r="B16456" s="294" t="s">
        <v>237</v>
      </c>
      <c r="C16456" s="294" t="s">
        <v>199</v>
      </c>
      <c r="D16456" s="294" t="s">
        <v>299</v>
      </c>
      <c r="E16456" s="295">
        <v>32.871358564255203</v>
      </c>
      <c r="F16456" s="294">
        <v>19.681647144884828</v>
      </c>
      <c r="G16456" s="294">
        <v>37.807333632747131</v>
      </c>
    </row>
    <row r="16457" spans="1:7" ht="13.5" x14ac:dyDescent="0.2">
      <c r="A16457" s="17" t="s">
        <v>16890</v>
      </c>
      <c r="B16457" s="294" t="s">
        <v>237</v>
      </c>
      <c r="C16457" s="294" t="s">
        <v>162</v>
      </c>
      <c r="D16457" s="294" t="s">
        <v>299</v>
      </c>
      <c r="E16457" s="295">
        <v>6.29</v>
      </c>
      <c r="F16457" s="294">
        <v>19.681647144884828</v>
      </c>
      <c r="G16457" s="294">
        <v>8.1961094269454176</v>
      </c>
    </row>
    <row r="16458" spans="1:7" ht="13.5" x14ac:dyDescent="0.2">
      <c r="A16458" s="17" t="s">
        <v>16891</v>
      </c>
      <c r="B16458" s="294" t="s">
        <v>237</v>
      </c>
      <c r="C16458" s="294" t="s">
        <v>163</v>
      </c>
      <c r="D16458" s="294" t="s">
        <v>299</v>
      </c>
      <c r="E16458" s="295">
        <v>10.7068740099599</v>
      </c>
      <c r="F16458" s="294">
        <v>19.681647144884828</v>
      </c>
      <c r="G16458" s="294">
        <v>8.1961094269454176</v>
      </c>
    </row>
    <row r="16459" spans="1:7" ht="13.5" x14ac:dyDescent="0.2">
      <c r="A16459" s="17" t="s">
        <v>16892</v>
      </c>
      <c r="B16459" s="294" t="s">
        <v>237</v>
      </c>
      <c r="C16459" s="294" t="s">
        <v>164</v>
      </c>
      <c r="D16459" s="294" t="s">
        <v>299</v>
      </c>
      <c r="E16459" s="295">
        <v>10.792031722223999</v>
      </c>
      <c r="F16459" s="294">
        <v>19.681647144884828</v>
      </c>
      <c r="G16459" s="294">
        <v>12.087275406299174</v>
      </c>
    </row>
    <row r="16460" spans="1:7" ht="13.5" x14ac:dyDescent="0.2">
      <c r="A16460" s="17" t="s">
        <v>16893</v>
      </c>
      <c r="B16460" s="294" t="s">
        <v>237</v>
      </c>
      <c r="C16460" s="294" t="s">
        <v>165</v>
      </c>
      <c r="D16460" s="294" t="s">
        <v>299</v>
      </c>
      <c r="E16460" s="295">
        <v>31.487884845086899</v>
      </c>
      <c r="F16460" s="294">
        <v>19.681647144884828</v>
      </c>
      <c r="G16460" s="294">
        <v>37.807333632747131</v>
      </c>
    </row>
    <row r="16461" spans="1:7" ht="13.5" x14ac:dyDescent="0.2">
      <c r="A16461" s="17" t="s">
        <v>16894</v>
      </c>
      <c r="B16461" s="294" t="s">
        <v>237</v>
      </c>
      <c r="C16461" s="294" t="s">
        <v>166</v>
      </c>
      <c r="D16461" s="294" t="s">
        <v>299</v>
      </c>
      <c r="E16461" s="295">
        <v>26.446356916640902</v>
      </c>
      <c r="F16461" s="294">
        <v>19.681647144884828</v>
      </c>
      <c r="G16461" s="294">
        <v>12.087275406299174</v>
      </c>
    </row>
    <row r="16462" spans="1:7" ht="13.5" x14ac:dyDescent="0.2">
      <c r="A16462" s="17" t="s">
        <v>16895</v>
      </c>
      <c r="B16462" s="294" t="s">
        <v>237</v>
      </c>
      <c r="C16462" s="294" t="s">
        <v>193</v>
      </c>
      <c r="D16462" s="294" t="s">
        <v>299</v>
      </c>
      <c r="E16462" s="295">
        <v>7.7267542578168698</v>
      </c>
      <c r="F16462" s="294">
        <v>19.681647144884828</v>
      </c>
      <c r="G16462" s="294">
        <v>12.087275406299174</v>
      </c>
    </row>
    <row r="16463" spans="1:7" ht="13.5" x14ac:dyDescent="0.2">
      <c r="A16463" s="17" t="s">
        <v>16896</v>
      </c>
      <c r="B16463" s="294" t="s">
        <v>237</v>
      </c>
      <c r="C16463" s="294" t="s">
        <v>167</v>
      </c>
      <c r="D16463" s="294" t="s">
        <v>299</v>
      </c>
      <c r="E16463" s="295">
        <v>7.15367699068638</v>
      </c>
      <c r="F16463" s="294">
        <v>19.681647144884828</v>
      </c>
      <c r="G16463" s="294">
        <v>6.9858491555318158</v>
      </c>
    </row>
    <row r="16464" spans="1:7" ht="13.5" x14ac:dyDescent="0.2">
      <c r="A16464" s="17" t="s">
        <v>16897</v>
      </c>
      <c r="B16464" s="294" t="s">
        <v>237</v>
      </c>
      <c r="C16464" s="294" t="s">
        <v>168</v>
      </c>
      <c r="D16464" s="294" t="s">
        <v>299</v>
      </c>
      <c r="E16464" s="295">
        <v>10.8935356150303</v>
      </c>
      <c r="F16464" s="294">
        <v>19.681647144884828</v>
      </c>
      <c r="G16464" s="294">
        <v>6.9858491555318158</v>
      </c>
    </row>
    <row r="16465" spans="1:7" ht="13.5" x14ac:dyDescent="0.2">
      <c r="A16465" s="17" t="s">
        <v>16898</v>
      </c>
      <c r="B16465" s="294" t="s">
        <v>237</v>
      </c>
      <c r="C16465" s="294" t="s">
        <v>169</v>
      </c>
      <c r="D16465" s="294" t="s">
        <v>299</v>
      </c>
      <c r="E16465" s="295">
        <v>45.719011295291203</v>
      </c>
      <c r="F16465" s="294">
        <v>19.681647144884828</v>
      </c>
      <c r="G16465" s="294">
        <v>37.807333632747131</v>
      </c>
    </row>
    <row r="16466" spans="1:7" ht="13.5" x14ac:dyDescent="0.2">
      <c r="A16466" s="17" t="s">
        <v>16899</v>
      </c>
      <c r="B16466" s="294" t="s">
        <v>237</v>
      </c>
      <c r="C16466" s="294" t="s">
        <v>200</v>
      </c>
      <c r="D16466" s="294" t="s">
        <v>299</v>
      </c>
      <c r="E16466" s="295">
        <v>7.4932505446958597</v>
      </c>
      <c r="F16466" s="294">
        <v>19.681647144884828</v>
      </c>
      <c r="G16466" s="294">
        <v>12.087275406299174</v>
      </c>
    </row>
    <row r="16467" spans="1:7" ht="13.5" x14ac:dyDescent="0.2">
      <c r="A16467" s="17" t="s">
        <v>16900</v>
      </c>
      <c r="B16467" s="294" t="s">
        <v>237</v>
      </c>
      <c r="C16467" s="294" t="s">
        <v>170</v>
      </c>
      <c r="D16467" s="294" t="s">
        <v>299</v>
      </c>
      <c r="E16467" s="295">
        <v>56.4550877973182</v>
      </c>
      <c r="F16467" s="294">
        <v>19.681647144884828</v>
      </c>
      <c r="G16467" s="294">
        <v>34.862090821711654</v>
      </c>
    </row>
    <row r="16468" spans="1:7" ht="13.5" x14ac:dyDescent="0.2">
      <c r="A16468" s="17" t="s">
        <v>16901</v>
      </c>
      <c r="B16468" s="294" t="s">
        <v>237</v>
      </c>
      <c r="C16468" s="294" t="s">
        <v>171</v>
      </c>
      <c r="D16468" s="294" t="s">
        <v>299</v>
      </c>
      <c r="E16468" s="295">
        <v>6.5193445200950704</v>
      </c>
      <c r="F16468" s="294">
        <v>19.681647144884828</v>
      </c>
      <c r="G16468" s="294">
        <v>6.9858491555318158</v>
      </c>
    </row>
    <row r="16469" spans="1:7" ht="13.5" x14ac:dyDescent="0.2">
      <c r="A16469" s="17" t="s">
        <v>16902</v>
      </c>
      <c r="B16469" s="294" t="s">
        <v>237</v>
      </c>
      <c r="C16469" s="294" t="s">
        <v>201</v>
      </c>
      <c r="D16469" s="294" t="s">
        <v>299</v>
      </c>
      <c r="E16469" s="295">
        <v>29.527915275290798</v>
      </c>
      <c r="F16469" s="294">
        <v>19.681647144884828</v>
      </c>
      <c r="G16469" s="294">
        <v>37.807333632747131</v>
      </c>
    </row>
    <row r="16470" spans="1:7" ht="13.5" x14ac:dyDescent="0.2">
      <c r="A16470" s="17" t="s">
        <v>16903</v>
      </c>
      <c r="B16470" s="294" t="s">
        <v>237</v>
      </c>
      <c r="C16470" s="294" t="s">
        <v>172</v>
      </c>
      <c r="D16470" s="294" t="s">
        <v>299</v>
      </c>
      <c r="E16470" s="295">
        <v>32.375255111393599</v>
      </c>
      <c r="F16470" s="294">
        <v>19.681647144884828</v>
      </c>
      <c r="G16470" s="294">
        <v>37.807333632747131</v>
      </c>
    </row>
    <row r="16471" spans="1:7" ht="13.5" x14ac:dyDescent="0.2">
      <c r="A16471" s="17" t="s">
        <v>16904</v>
      </c>
      <c r="B16471" s="294" t="s">
        <v>237</v>
      </c>
      <c r="C16471" s="294" t="s">
        <v>202</v>
      </c>
      <c r="D16471" s="294" t="s">
        <v>299</v>
      </c>
      <c r="E16471" s="295">
        <v>24.2258589500561</v>
      </c>
      <c r="F16471" s="294">
        <v>19.681647144884828</v>
      </c>
      <c r="G16471" s="294">
        <v>12.087275406299174</v>
      </c>
    </row>
    <row r="16472" spans="1:7" ht="13.5" x14ac:dyDescent="0.2">
      <c r="A16472" s="17" t="s">
        <v>16905</v>
      </c>
      <c r="B16472" s="294" t="s">
        <v>237</v>
      </c>
      <c r="C16472" s="294" t="s">
        <v>173</v>
      </c>
      <c r="D16472" s="294" t="s">
        <v>299</v>
      </c>
      <c r="E16472" s="295">
        <v>5.2287420472181996</v>
      </c>
      <c r="F16472" s="294">
        <v>19.681647144884828</v>
      </c>
      <c r="G16472" s="294">
        <v>6.9858491555318158</v>
      </c>
    </row>
    <row r="16473" spans="1:7" ht="13.5" x14ac:dyDescent="0.2">
      <c r="A16473" s="17" t="s">
        <v>16906</v>
      </c>
      <c r="B16473" s="294" t="s">
        <v>237</v>
      </c>
      <c r="C16473" s="294" t="s">
        <v>174</v>
      </c>
      <c r="D16473" s="294" t="s">
        <v>299</v>
      </c>
      <c r="E16473" s="295">
        <v>10.311822859329499</v>
      </c>
      <c r="F16473" s="294">
        <v>19.681647144884828</v>
      </c>
      <c r="G16473" s="294">
        <v>8.1961094269454176</v>
      </c>
    </row>
    <row r="16474" spans="1:7" ht="13.5" x14ac:dyDescent="0.2">
      <c r="A16474" s="17" t="s">
        <v>16907</v>
      </c>
      <c r="B16474" s="294" t="s">
        <v>237</v>
      </c>
      <c r="C16474" s="294" t="s">
        <v>175</v>
      </c>
      <c r="D16474" s="294" t="s">
        <v>299</v>
      </c>
      <c r="E16474" s="295">
        <v>21.541026828660002</v>
      </c>
      <c r="F16474" s="294">
        <v>19.681647144884828</v>
      </c>
      <c r="G16474" s="294">
        <v>37.807333632747131</v>
      </c>
    </row>
    <row r="16475" spans="1:7" ht="13.5" x14ac:dyDescent="0.2">
      <c r="A16475" s="17" t="s">
        <v>16908</v>
      </c>
      <c r="B16475" s="294" t="s">
        <v>237</v>
      </c>
      <c r="C16475" s="294" t="s">
        <v>176</v>
      </c>
      <c r="D16475" s="294" t="s">
        <v>299</v>
      </c>
      <c r="E16475" s="295">
        <v>10.013903817537299</v>
      </c>
      <c r="F16475" s="294">
        <v>19.681647144884828</v>
      </c>
      <c r="G16475" s="294">
        <v>6.9858491555318158</v>
      </c>
    </row>
    <row r="16476" spans="1:7" ht="13.5" x14ac:dyDescent="0.2">
      <c r="A16476" s="17" t="s">
        <v>16909</v>
      </c>
      <c r="B16476" s="294" t="s">
        <v>237</v>
      </c>
      <c r="C16476" s="294" t="s">
        <v>177</v>
      </c>
      <c r="D16476" s="294" t="s">
        <v>299</v>
      </c>
      <c r="E16476" s="295">
        <v>36.496259564827099</v>
      </c>
      <c r="F16476" s="294">
        <v>19.681647144884828</v>
      </c>
      <c r="G16476" s="294">
        <v>37.807333632747131</v>
      </c>
    </row>
    <row r="16477" spans="1:7" ht="13.5" x14ac:dyDescent="0.2">
      <c r="A16477" s="17" t="s">
        <v>16910</v>
      </c>
      <c r="B16477" s="294" t="s">
        <v>237</v>
      </c>
      <c r="C16477" s="294" t="s">
        <v>178</v>
      </c>
      <c r="D16477" s="294" t="s">
        <v>299</v>
      </c>
      <c r="E16477" s="295">
        <v>34.115158162087297</v>
      </c>
      <c r="F16477" s="294">
        <v>19.681647144884828</v>
      </c>
      <c r="G16477" s="294">
        <v>37.807333632747131</v>
      </c>
    </row>
    <row r="16478" spans="1:7" ht="13.5" x14ac:dyDescent="0.2">
      <c r="A16478" s="17" t="s">
        <v>16911</v>
      </c>
      <c r="B16478" s="294" t="s">
        <v>237</v>
      </c>
      <c r="C16478" s="294" t="s">
        <v>179</v>
      </c>
      <c r="D16478" s="294" t="s">
        <v>299</v>
      </c>
      <c r="E16478" s="295">
        <v>76.957095836939899</v>
      </c>
      <c r="F16478" s="294">
        <v>19.681647144884828</v>
      </c>
      <c r="G16478" s="294">
        <v>37.807333632747131</v>
      </c>
    </row>
    <row r="16479" spans="1:7" ht="13.5" x14ac:dyDescent="0.2">
      <c r="A16479" s="17" t="s">
        <v>16912</v>
      </c>
      <c r="B16479" s="294" t="s">
        <v>237</v>
      </c>
      <c r="C16479" s="294" t="s">
        <v>180</v>
      </c>
      <c r="D16479" s="294" t="s">
        <v>299</v>
      </c>
      <c r="E16479" s="295">
        <v>49.712971503912797</v>
      </c>
      <c r="F16479" s="294">
        <v>19.681647144884828</v>
      </c>
      <c r="G16479" s="294">
        <v>34.862090821711654</v>
      </c>
    </row>
    <row r="16480" spans="1:7" ht="13.5" x14ac:dyDescent="0.2">
      <c r="A16480" s="17" t="s">
        <v>16913</v>
      </c>
      <c r="B16480" s="294" t="s">
        <v>237</v>
      </c>
      <c r="C16480" s="294" t="s">
        <v>185</v>
      </c>
      <c r="D16480" s="294" t="s">
        <v>299</v>
      </c>
      <c r="E16480" s="295">
        <v>42.802143857125998</v>
      </c>
      <c r="F16480" s="294">
        <v>19.681647144884828</v>
      </c>
      <c r="G16480" s="294">
        <v>37.807333632747131</v>
      </c>
    </row>
    <row r="16481" spans="1:7" ht="13.5" x14ac:dyDescent="0.2">
      <c r="A16481" s="17" t="s">
        <v>16914</v>
      </c>
      <c r="B16481" s="294" t="s">
        <v>237</v>
      </c>
      <c r="C16481" s="294" t="s">
        <v>203</v>
      </c>
      <c r="D16481" s="294" t="s">
        <v>299</v>
      </c>
      <c r="E16481" s="295">
        <v>8.4574941605502492</v>
      </c>
      <c r="F16481" s="294">
        <v>19.681647144884828</v>
      </c>
      <c r="G16481" s="294">
        <v>12.087275406299174</v>
      </c>
    </row>
    <row r="16482" spans="1:7" ht="13.5" x14ac:dyDescent="0.2">
      <c r="A16482" s="17" t="s">
        <v>16915</v>
      </c>
      <c r="B16482" s="294" t="s">
        <v>237</v>
      </c>
      <c r="C16482" s="294" t="s">
        <v>204</v>
      </c>
      <c r="D16482" s="294" t="s">
        <v>299</v>
      </c>
      <c r="E16482" s="295">
        <v>16.796453077422399</v>
      </c>
      <c r="F16482" s="294">
        <v>19.681647144884828</v>
      </c>
      <c r="G16482" s="294">
        <v>8.1961094269454176</v>
      </c>
    </row>
    <row r="16483" spans="1:7" ht="13.5" x14ac:dyDescent="0.2">
      <c r="A16483" s="17" t="s">
        <v>16916</v>
      </c>
      <c r="B16483" s="294" t="s">
        <v>237</v>
      </c>
      <c r="C16483" s="294" t="s">
        <v>181</v>
      </c>
      <c r="D16483" s="294" t="s">
        <v>299</v>
      </c>
      <c r="E16483" s="295">
        <v>5.61973935950593</v>
      </c>
      <c r="F16483" s="294">
        <v>19.681647144884828</v>
      </c>
      <c r="G16483" s="294">
        <v>8.1961094269454176</v>
      </c>
    </row>
    <row r="16484" spans="1:7" ht="13.5" x14ac:dyDescent="0.2">
      <c r="A16484" s="17" t="s">
        <v>16917</v>
      </c>
      <c r="B16484" s="294" t="s">
        <v>237</v>
      </c>
      <c r="C16484" s="294" t="s">
        <v>182</v>
      </c>
      <c r="D16484" s="294" t="s">
        <v>299</v>
      </c>
      <c r="E16484" s="295">
        <v>29.658679798753699</v>
      </c>
      <c r="F16484" s="294">
        <v>19.681647144884828</v>
      </c>
      <c r="G16484" s="294">
        <v>37.807333632747131</v>
      </c>
    </row>
    <row r="16485" spans="1:7" ht="13.5" x14ac:dyDescent="0.2">
      <c r="A16485" s="17" t="s">
        <v>16918</v>
      </c>
      <c r="B16485" s="294" t="s">
        <v>237</v>
      </c>
      <c r="C16485" s="294" t="s">
        <v>183</v>
      </c>
      <c r="D16485" s="294" t="s">
        <v>299</v>
      </c>
      <c r="E16485" s="295">
        <v>37.415190317488197</v>
      </c>
      <c r="F16485" s="294">
        <v>19.681647144884828</v>
      </c>
      <c r="G16485" s="294">
        <v>37.807333632747131</v>
      </c>
    </row>
    <row r="16486" spans="1:7" ht="13.5" x14ac:dyDescent="0.2">
      <c r="A16486" s="17" t="s">
        <v>16919</v>
      </c>
      <c r="B16486" s="294" t="s">
        <v>237</v>
      </c>
      <c r="C16486" s="294" t="s">
        <v>184</v>
      </c>
      <c r="D16486" s="294" t="s">
        <v>299</v>
      </c>
      <c r="E16486" s="295">
        <v>8.3355947622440407</v>
      </c>
      <c r="F16486" s="294">
        <v>19.681647144884828</v>
      </c>
      <c r="G16486" s="294">
        <v>8.1961094269454176</v>
      </c>
    </row>
    <row r="16487" spans="1:7" ht="13.5" x14ac:dyDescent="0.2">
      <c r="A16487" s="17" t="s">
        <v>16920</v>
      </c>
      <c r="B16487" s="294" t="s">
        <v>237</v>
      </c>
      <c r="C16487" s="294" t="s">
        <v>186</v>
      </c>
      <c r="D16487" s="294" t="s">
        <v>299</v>
      </c>
      <c r="E16487" s="295">
        <v>14.9281594957121</v>
      </c>
      <c r="F16487" s="294">
        <v>19.681647144884828</v>
      </c>
      <c r="G16487" s="294">
        <v>34.862090821711654</v>
      </c>
    </row>
    <row r="16488" spans="1:7" ht="13.5" x14ac:dyDescent="0.2">
      <c r="A16488" s="17" t="s">
        <v>16921</v>
      </c>
      <c r="B16488" s="294" t="s">
        <v>237</v>
      </c>
      <c r="C16488" s="294" t="s">
        <v>187</v>
      </c>
      <c r="D16488" s="294" t="s">
        <v>299</v>
      </c>
      <c r="E16488" s="295">
        <v>6.2634486676285599</v>
      </c>
      <c r="F16488" s="294">
        <v>19.681647144884828</v>
      </c>
      <c r="G16488" s="294">
        <v>8.1961094269454176</v>
      </c>
    </row>
    <row r="16489" spans="1:7" ht="13.5" x14ac:dyDescent="0.2">
      <c r="A16489" s="17" t="s">
        <v>16922</v>
      </c>
      <c r="B16489" s="294" t="s">
        <v>237</v>
      </c>
      <c r="C16489" s="294" t="s">
        <v>188</v>
      </c>
      <c r="D16489" s="294" t="s">
        <v>299</v>
      </c>
      <c r="E16489" s="295">
        <v>5.4638552516442296</v>
      </c>
      <c r="F16489" s="294">
        <v>19.681647144884828</v>
      </c>
      <c r="G16489" s="294">
        <v>8.1961094269454176</v>
      </c>
    </row>
    <row r="16490" spans="1:7" ht="13.5" x14ac:dyDescent="0.2">
      <c r="A16490" s="17" t="s">
        <v>16923</v>
      </c>
      <c r="B16490" s="294" t="s">
        <v>237</v>
      </c>
      <c r="C16490" s="294" t="s">
        <v>189</v>
      </c>
      <c r="D16490" s="294" t="s">
        <v>299</v>
      </c>
      <c r="E16490" s="295">
        <v>6.0363977672846998</v>
      </c>
      <c r="F16490" s="294">
        <v>19.681647144884828</v>
      </c>
      <c r="G16490" s="294">
        <v>6.9858491555318158</v>
      </c>
    </row>
    <row r="16491" spans="1:7" ht="13.5" x14ac:dyDescent="0.2">
      <c r="A16491" s="17" t="s">
        <v>16924</v>
      </c>
      <c r="B16491" s="294" t="s">
        <v>237</v>
      </c>
      <c r="C16491" s="294" t="s">
        <v>190</v>
      </c>
      <c r="D16491" s="294" t="s">
        <v>299</v>
      </c>
      <c r="E16491" s="295">
        <v>19.242039545483699</v>
      </c>
      <c r="F16491" s="294">
        <v>19.681647144884828</v>
      </c>
      <c r="G16491" s="294">
        <v>34.862090821711654</v>
      </c>
    </row>
    <row r="16492" spans="1:7" ht="13.5" x14ac:dyDescent="0.2">
      <c r="A16492" s="17" t="s">
        <v>16925</v>
      </c>
      <c r="B16492" s="294" t="s">
        <v>237</v>
      </c>
      <c r="C16492" s="294" t="s">
        <v>205</v>
      </c>
      <c r="D16492" s="294" t="s">
        <v>299</v>
      </c>
      <c r="E16492" s="295">
        <v>7.3117045900510202</v>
      </c>
      <c r="F16492" s="294">
        <v>19.681647144884828</v>
      </c>
      <c r="G16492" s="294">
        <v>6.9858491555318158</v>
      </c>
    </row>
    <row r="16493" spans="1:7" ht="13.5" x14ac:dyDescent="0.2">
      <c r="A16493" s="17" t="s">
        <v>16926</v>
      </c>
      <c r="B16493" s="294" t="s">
        <v>237</v>
      </c>
      <c r="C16493" s="294" t="s">
        <v>191</v>
      </c>
      <c r="D16493" s="294" t="s">
        <v>299</v>
      </c>
      <c r="E16493" s="295">
        <v>30.055158975214901</v>
      </c>
      <c r="F16493" s="294">
        <v>19.681647144884828</v>
      </c>
      <c r="G16493" s="294">
        <v>37.807333632747131</v>
      </c>
    </row>
    <row r="16494" spans="1:7" ht="13.5" x14ac:dyDescent="0.2">
      <c r="A16494" s="17" t="s">
        <v>16927</v>
      </c>
      <c r="B16494" s="294" t="s">
        <v>237</v>
      </c>
      <c r="C16494" s="294" t="s">
        <v>192</v>
      </c>
      <c r="D16494" s="294" t="s">
        <v>299</v>
      </c>
      <c r="E16494" s="295">
        <v>4.4795183759629102</v>
      </c>
      <c r="F16494" s="294">
        <v>19.681647144884828</v>
      </c>
      <c r="G16494" s="294">
        <v>6.9858491555318158</v>
      </c>
    </row>
    <row r="16495" spans="1:7" ht="13.5" x14ac:dyDescent="0.2">
      <c r="A16495" s="17" t="s">
        <v>16928</v>
      </c>
      <c r="B16495" s="294" t="s">
        <v>237</v>
      </c>
      <c r="C16495" s="294" t="s">
        <v>129</v>
      </c>
      <c r="D16495" s="294" t="s">
        <v>299</v>
      </c>
      <c r="E16495" s="295">
        <v>6.2403178387804799</v>
      </c>
      <c r="F16495" s="294">
        <v>19.681647144884828</v>
      </c>
      <c r="G16495" s="294">
        <v>8.1961094269454176</v>
      </c>
    </row>
    <row r="16496" spans="1:7" ht="13.5" x14ac:dyDescent="0.2">
      <c r="A16496" s="17" t="s">
        <v>16929</v>
      </c>
      <c r="B16496" s="294" t="s">
        <v>237</v>
      </c>
      <c r="C16496" s="294" t="s">
        <v>128</v>
      </c>
      <c r="D16496" s="294" t="s">
        <v>299</v>
      </c>
      <c r="E16496" s="295">
        <v>6.68784737445021</v>
      </c>
      <c r="F16496" s="294">
        <v>19.681647144884828</v>
      </c>
      <c r="G16496" s="294">
        <v>8.1961094269454176</v>
      </c>
    </row>
    <row r="16497" spans="1:7" ht="13.5" x14ac:dyDescent="0.2">
      <c r="A16497" s="17" t="s">
        <v>16930</v>
      </c>
      <c r="B16497" s="294" t="s">
        <v>237</v>
      </c>
      <c r="C16497" s="294" t="s">
        <v>130</v>
      </c>
      <c r="D16497" s="294" t="s">
        <v>299</v>
      </c>
      <c r="E16497" s="295">
        <v>46.920318721766797</v>
      </c>
      <c r="F16497" s="294">
        <v>19.681647144884828</v>
      </c>
      <c r="G16497" s="294">
        <v>37.807333632747131</v>
      </c>
    </row>
    <row r="16498" spans="1:7" ht="13.5" x14ac:dyDescent="0.2">
      <c r="A16498" s="17" t="s">
        <v>16931</v>
      </c>
      <c r="B16498" s="294" t="s">
        <v>237</v>
      </c>
      <c r="C16498" s="294" t="s">
        <v>132</v>
      </c>
      <c r="D16498" s="294" t="s">
        <v>299</v>
      </c>
      <c r="E16498" s="295">
        <v>5.6077764086249804</v>
      </c>
      <c r="F16498" s="294">
        <v>19.681647144884828</v>
      </c>
      <c r="G16498" s="294">
        <v>6.9858491555318158</v>
      </c>
    </row>
    <row r="16499" spans="1:7" ht="13.5" x14ac:dyDescent="0.2">
      <c r="A16499" s="17" t="s">
        <v>16932</v>
      </c>
      <c r="B16499" s="294" t="s">
        <v>237</v>
      </c>
      <c r="C16499" s="294" t="s">
        <v>133</v>
      </c>
      <c r="D16499" s="294" t="s">
        <v>299</v>
      </c>
      <c r="E16499" s="295">
        <v>6.4960079939392399</v>
      </c>
      <c r="F16499" s="294">
        <v>19.681647144884828</v>
      </c>
      <c r="G16499" s="294">
        <v>8.1961094269454176</v>
      </c>
    </row>
    <row r="16500" spans="1:7" ht="13.5" x14ac:dyDescent="0.2">
      <c r="A16500" s="17" t="s">
        <v>16933</v>
      </c>
      <c r="B16500" s="294" t="s">
        <v>237</v>
      </c>
      <c r="C16500" s="294" t="s">
        <v>134</v>
      </c>
      <c r="D16500" s="294" t="s">
        <v>299</v>
      </c>
      <c r="E16500" s="295">
        <v>6.1971022740745996</v>
      </c>
      <c r="F16500" s="294">
        <v>19.681647144884828</v>
      </c>
      <c r="G16500" s="294">
        <v>8.1961094269454176</v>
      </c>
    </row>
    <row r="16501" spans="1:7" ht="13.5" x14ac:dyDescent="0.2">
      <c r="A16501" s="17" t="s">
        <v>16934</v>
      </c>
      <c r="B16501" s="294" t="s">
        <v>237</v>
      </c>
      <c r="C16501" s="294" t="s">
        <v>135</v>
      </c>
      <c r="D16501" s="294" t="s">
        <v>299</v>
      </c>
      <c r="E16501" s="295">
        <v>7.0000558671702198</v>
      </c>
      <c r="F16501" s="294">
        <v>19.681647144884828</v>
      </c>
      <c r="G16501" s="294">
        <v>6.9858491555318158</v>
      </c>
    </row>
    <row r="16502" spans="1:7" ht="13.5" x14ac:dyDescent="0.2">
      <c r="A16502" s="17" t="s">
        <v>16935</v>
      </c>
      <c r="B16502" s="294" t="s">
        <v>237</v>
      </c>
      <c r="C16502" s="294" t="s">
        <v>194</v>
      </c>
      <c r="D16502" s="294" t="s">
        <v>299</v>
      </c>
      <c r="E16502" s="295">
        <v>5.6879000974591998</v>
      </c>
      <c r="F16502" s="294">
        <v>19.681647144884828</v>
      </c>
      <c r="G16502" s="294">
        <v>12.087275406299174</v>
      </c>
    </row>
    <row r="16503" spans="1:7" ht="13.5" x14ac:dyDescent="0.2">
      <c r="A16503" s="17" t="s">
        <v>16936</v>
      </c>
      <c r="B16503" s="294" t="s">
        <v>237</v>
      </c>
      <c r="C16503" s="294" t="s">
        <v>195</v>
      </c>
      <c r="D16503" s="294" t="s">
        <v>299</v>
      </c>
      <c r="E16503" s="295">
        <v>8.9564065581491192</v>
      </c>
      <c r="F16503" s="294">
        <v>19.681647144884828</v>
      </c>
      <c r="G16503" s="294">
        <v>12.087275406299174</v>
      </c>
    </row>
    <row r="16504" spans="1:7" ht="13.5" x14ac:dyDescent="0.2">
      <c r="A16504" s="17" t="s">
        <v>16937</v>
      </c>
      <c r="B16504" s="294" t="s">
        <v>237</v>
      </c>
      <c r="C16504" s="294" t="s">
        <v>136</v>
      </c>
      <c r="D16504" s="294" t="s">
        <v>299</v>
      </c>
      <c r="E16504" s="295">
        <v>5.5199995924817999</v>
      </c>
      <c r="F16504" s="294">
        <v>19.681647144884828</v>
      </c>
      <c r="G16504" s="294">
        <v>8.1961094269454176</v>
      </c>
    </row>
    <row r="16505" spans="1:7" ht="13.5" x14ac:dyDescent="0.2">
      <c r="A16505" s="17" t="s">
        <v>16938</v>
      </c>
      <c r="B16505" s="294" t="s">
        <v>237</v>
      </c>
      <c r="C16505" s="294" t="s">
        <v>137</v>
      </c>
      <c r="D16505" s="294" t="s">
        <v>299</v>
      </c>
      <c r="E16505" s="295">
        <v>6.1014828412450601</v>
      </c>
      <c r="F16505" s="294">
        <v>19.681647144884828</v>
      </c>
      <c r="G16505" s="294">
        <v>6.9858491555318158</v>
      </c>
    </row>
    <row r="16506" spans="1:7" ht="13.5" x14ac:dyDescent="0.2">
      <c r="A16506" s="17" t="s">
        <v>16939</v>
      </c>
      <c r="B16506" s="294" t="s">
        <v>237</v>
      </c>
      <c r="C16506" s="294" t="s">
        <v>138</v>
      </c>
      <c r="D16506" s="294" t="s">
        <v>299</v>
      </c>
      <c r="E16506" s="295">
        <v>30.0719178467387</v>
      </c>
      <c r="F16506" s="294">
        <v>19.681647144884828</v>
      </c>
      <c r="G16506" s="294">
        <v>37.807333632747131</v>
      </c>
    </row>
    <row r="16507" spans="1:7" ht="13.5" x14ac:dyDescent="0.2">
      <c r="A16507" s="17" t="s">
        <v>16940</v>
      </c>
      <c r="B16507" s="294" t="s">
        <v>237</v>
      </c>
      <c r="C16507" s="294" t="s">
        <v>139</v>
      </c>
      <c r="D16507" s="294" t="s">
        <v>299</v>
      </c>
      <c r="E16507" s="295">
        <v>31.405134385982301</v>
      </c>
      <c r="F16507" s="294">
        <v>19.681647144884828</v>
      </c>
      <c r="G16507" s="294">
        <v>34.862090821711654</v>
      </c>
    </row>
    <row r="16508" spans="1:7" ht="13.5" x14ac:dyDescent="0.2">
      <c r="A16508" s="17" t="s">
        <v>16941</v>
      </c>
      <c r="B16508" s="294" t="s">
        <v>237</v>
      </c>
      <c r="C16508" s="294" t="s">
        <v>196</v>
      </c>
      <c r="D16508" s="294" t="s">
        <v>299</v>
      </c>
      <c r="E16508" s="295">
        <v>8.0194812750492002</v>
      </c>
      <c r="F16508" s="294">
        <v>19.681647144884828</v>
      </c>
      <c r="G16508" s="294">
        <v>12.087275406299174</v>
      </c>
    </row>
    <row r="16509" spans="1:7" ht="13.5" x14ac:dyDescent="0.2">
      <c r="A16509" s="17" t="s">
        <v>16942</v>
      </c>
      <c r="B16509" s="294" t="s">
        <v>237</v>
      </c>
      <c r="C16509" s="294" t="s">
        <v>140</v>
      </c>
      <c r="D16509" s="294" t="s">
        <v>299</v>
      </c>
      <c r="E16509" s="295">
        <v>68.221385673252698</v>
      </c>
      <c r="F16509" s="294">
        <v>19.681647144884828</v>
      </c>
      <c r="G16509" s="294">
        <v>34.862090821711654</v>
      </c>
    </row>
    <row r="16510" spans="1:7" ht="13.5" x14ac:dyDescent="0.2">
      <c r="A16510" s="17" t="s">
        <v>16943</v>
      </c>
      <c r="B16510" s="294" t="s">
        <v>237</v>
      </c>
      <c r="C16510" s="294" t="s">
        <v>141</v>
      </c>
      <c r="D16510" s="294" t="s">
        <v>299</v>
      </c>
      <c r="E16510" s="295">
        <v>58.706400575332601</v>
      </c>
      <c r="F16510" s="294">
        <v>19.681647144884828</v>
      </c>
      <c r="G16510" s="294">
        <v>37.807333632747131</v>
      </c>
    </row>
    <row r="16511" spans="1:7" ht="13.5" x14ac:dyDescent="0.2">
      <c r="A16511" s="17" t="s">
        <v>16944</v>
      </c>
      <c r="B16511" s="294" t="s">
        <v>237</v>
      </c>
      <c r="C16511" s="294" t="s">
        <v>142</v>
      </c>
      <c r="D16511" s="294" t="s">
        <v>299</v>
      </c>
      <c r="E16511" s="295">
        <v>29.892680822947799</v>
      </c>
      <c r="F16511" s="294">
        <v>19.681647144884828</v>
      </c>
      <c r="G16511" s="294">
        <v>34.862090821711654</v>
      </c>
    </row>
    <row r="16512" spans="1:7" ht="13.5" x14ac:dyDescent="0.2">
      <c r="A16512" s="17" t="s">
        <v>16945</v>
      </c>
      <c r="B16512" s="294" t="s">
        <v>237</v>
      </c>
      <c r="C16512" s="294" t="s">
        <v>143</v>
      </c>
      <c r="D16512" s="294" t="s">
        <v>299</v>
      </c>
      <c r="E16512" s="295">
        <v>11.039520875113899</v>
      </c>
      <c r="F16512" s="294">
        <v>19.681647144884828</v>
      </c>
      <c r="G16512" s="294">
        <v>6.9858491555318158</v>
      </c>
    </row>
    <row r="16513" spans="1:7" ht="13.5" x14ac:dyDescent="0.2">
      <c r="A16513" s="17" t="s">
        <v>16946</v>
      </c>
      <c r="B16513" s="294" t="s">
        <v>237</v>
      </c>
      <c r="C16513" s="294" t="s">
        <v>146</v>
      </c>
      <c r="D16513" s="294" t="s">
        <v>303</v>
      </c>
      <c r="E16513" s="295">
        <v>4869.4785443037999</v>
      </c>
      <c r="F16513" s="294">
        <v>3895.4906763121694</v>
      </c>
      <c r="G16513" s="294">
        <v>4646.5222917293422</v>
      </c>
    </row>
    <row r="16514" spans="1:7" ht="13.5" x14ac:dyDescent="0.2">
      <c r="A16514" s="17" t="s">
        <v>16947</v>
      </c>
      <c r="B16514" s="294" t="s">
        <v>237</v>
      </c>
      <c r="C16514" s="294" t="s">
        <v>131</v>
      </c>
      <c r="D16514" s="294" t="s">
        <v>303</v>
      </c>
      <c r="E16514" s="295">
        <v>3365.8</v>
      </c>
      <c r="F16514" s="294">
        <v>3895.4906763121694</v>
      </c>
      <c r="G16514" s="294">
        <v>4646.5222917293422</v>
      </c>
    </row>
    <row r="16515" spans="1:7" ht="13.5" x14ac:dyDescent="0.2">
      <c r="A16515" s="17" t="s">
        <v>16948</v>
      </c>
      <c r="B16515" s="294" t="s">
        <v>237</v>
      </c>
      <c r="C16515" s="294" t="s">
        <v>147</v>
      </c>
      <c r="D16515" s="294" t="s">
        <v>303</v>
      </c>
      <c r="E16515" s="295">
        <v>4733.6806956521696</v>
      </c>
      <c r="F16515" s="294">
        <v>3895.4906763121694</v>
      </c>
      <c r="G16515" s="294">
        <v>3740.9112259840049</v>
      </c>
    </row>
    <row r="16516" spans="1:7" ht="13.5" x14ac:dyDescent="0.2">
      <c r="A16516" s="17" t="s">
        <v>16949</v>
      </c>
      <c r="B16516" s="294" t="s">
        <v>237</v>
      </c>
      <c r="C16516" s="294" t="s">
        <v>148</v>
      </c>
      <c r="D16516" s="294" t="s">
        <v>303</v>
      </c>
      <c r="E16516" s="295">
        <v>2624.6990151515201</v>
      </c>
      <c r="F16516" s="294">
        <v>3895.4906763121694</v>
      </c>
      <c r="G16516" s="294">
        <v>3608.2190791867488</v>
      </c>
    </row>
    <row r="16517" spans="1:7" ht="13.5" x14ac:dyDescent="0.2">
      <c r="A16517" s="17" t="s">
        <v>16950</v>
      </c>
      <c r="B16517" s="294" t="s">
        <v>237</v>
      </c>
      <c r="C16517" s="294" t="s">
        <v>144</v>
      </c>
      <c r="D16517" s="294" t="s">
        <v>303</v>
      </c>
      <c r="E16517" s="295">
        <v>3332.92044210526</v>
      </c>
      <c r="F16517" s="294">
        <v>3895.4906763121694</v>
      </c>
      <c r="G16517" s="294">
        <v>3404.9945909657031</v>
      </c>
    </row>
    <row r="16518" spans="1:7" ht="13.5" x14ac:dyDescent="0.2">
      <c r="A16518" s="17" t="s">
        <v>16951</v>
      </c>
      <c r="B16518" s="294" t="s">
        <v>237</v>
      </c>
      <c r="C16518" s="294" t="s">
        <v>149</v>
      </c>
      <c r="D16518" s="294" t="s">
        <v>303</v>
      </c>
      <c r="E16518" s="295">
        <v>4015.31092436975</v>
      </c>
      <c r="F16518" s="294">
        <v>3895.4906763121694</v>
      </c>
      <c r="G16518" s="294">
        <v>3404.9945909657031</v>
      </c>
    </row>
    <row r="16519" spans="1:7" ht="13.5" x14ac:dyDescent="0.2">
      <c r="A16519" s="17" t="s">
        <v>16952</v>
      </c>
      <c r="B16519" s="294" t="s">
        <v>237</v>
      </c>
      <c r="C16519" s="294" t="s">
        <v>150</v>
      </c>
      <c r="D16519" s="294" t="s">
        <v>303</v>
      </c>
      <c r="E16519" s="295">
        <v>3708.1873508353201</v>
      </c>
      <c r="F16519" s="294">
        <v>3895.4906763121694</v>
      </c>
      <c r="G16519" s="294">
        <v>3608.2190791867488</v>
      </c>
    </row>
    <row r="16520" spans="1:7" ht="13.5" x14ac:dyDescent="0.2">
      <c r="A16520" s="17" t="s">
        <v>16953</v>
      </c>
      <c r="B16520" s="294" t="s">
        <v>237</v>
      </c>
      <c r="C16520" s="294" t="s">
        <v>151</v>
      </c>
      <c r="D16520" s="294" t="s">
        <v>303</v>
      </c>
      <c r="E16520" s="295">
        <v>2009.0843373493999</v>
      </c>
      <c r="F16520" s="294">
        <v>3895.4906763121694</v>
      </c>
      <c r="G16520" s="294">
        <v>4646.5222917293422</v>
      </c>
    </row>
    <row r="16521" spans="1:7" ht="13.5" x14ac:dyDescent="0.2">
      <c r="A16521" s="17" t="s">
        <v>16954</v>
      </c>
      <c r="B16521" s="294" t="s">
        <v>237</v>
      </c>
      <c r="C16521" s="294" t="s">
        <v>197</v>
      </c>
      <c r="D16521" s="294" t="s">
        <v>303</v>
      </c>
      <c r="E16521" s="295">
        <v>3869.2597152428798</v>
      </c>
      <c r="F16521" s="294">
        <v>3895.4906763121694</v>
      </c>
      <c r="G16521" s="294">
        <v>3608.2190791867488</v>
      </c>
    </row>
    <row r="16522" spans="1:7" ht="13.5" x14ac:dyDescent="0.2">
      <c r="A16522" s="17" t="s">
        <v>16955</v>
      </c>
      <c r="B16522" s="294" t="s">
        <v>237</v>
      </c>
      <c r="C16522" s="294" t="s">
        <v>145</v>
      </c>
      <c r="D16522" s="294" t="s">
        <v>303</v>
      </c>
      <c r="E16522" s="295">
        <v>2928.7727272727302</v>
      </c>
      <c r="F16522" s="294">
        <v>3895.4906763121694</v>
      </c>
      <c r="G16522" s="294">
        <v>4646.5222917293422</v>
      </c>
    </row>
    <row r="16523" spans="1:7" ht="13.5" x14ac:dyDescent="0.2">
      <c r="A16523" s="17" t="s">
        <v>16956</v>
      </c>
      <c r="B16523" s="294" t="s">
        <v>237</v>
      </c>
      <c r="C16523" s="294" t="s">
        <v>152</v>
      </c>
      <c r="D16523" s="294" t="s">
        <v>303</v>
      </c>
      <c r="E16523" s="295">
        <v>3558.0866106870199</v>
      </c>
      <c r="F16523" s="294">
        <v>3895.4906763121694</v>
      </c>
      <c r="G16523" s="294">
        <v>3608.2190791867488</v>
      </c>
    </row>
    <row r="16524" spans="1:7" ht="13.5" x14ac:dyDescent="0.2">
      <c r="A16524" s="17" t="s">
        <v>16957</v>
      </c>
      <c r="B16524" s="294" t="s">
        <v>237</v>
      </c>
      <c r="C16524" s="294" t="s">
        <v>198</v>
      </c>
      <c r="D16524" s="294" t="s">
        <v>303</v>
      </c>
      <c r="E16524" s="295">
        <v>8497.7338095238101</v>
      </c>
      <c r="F16524" s="294">
        <v>3895.4906763121694</v>
      </c>
      <c r="G16524" s="294">
        <v>4646.5222917293422</v>
      </c>
    </row>
    <row r="16525" spans="1:7" ht="13.5" x14ac:dyDescent="0.2">
      <c r="A16525" s="17" t="s">
        <v>16958</v>
      </c>
      <c r="B16525" s="294" t="s">
        <v>237</v>
      </c>
      <c r="C16525" s="294" t="s">
        <v>153</v>
      </c>
      <c r="D16525" s="294" t="s">
        <v>303</v>
      </c>
      <c r="E16525" s="295">
        <v>2645.5473728813599</v>
      </c>
      <c r="F16525" s="294">
        <v>3895.4906763121694</v>
      </c>
      <c r="G16525" s="294">
        <v>3404.9945909657031</v>
      </c>
    </row>
    <row r="16526" spans="1:7" ht="13.5" x14ac:dyDescent="0.2">
      <c r="A16526" s="17" t="s">
        <v>16959</v>
      </c>
      <c r="B16526" s="294" t="s">
        <v>237</v>
      </c>
      <c r="C16526" s="294" t="s">
        <v>154</v>
      </c>
      <c r="D16526" s="294" t="s">
        <v>303</v>
      </c>
      <c r="E16526" s="295">
        <v>3509.30895981087</v>
      </c>
      <c r="F16526" s="294">
        <v>3895.4906763121694</v>
      </c>
      <c r="G16526" s="294">
        <v>4219.4456283896689</v>
      </c>
    </row>
    <row r="16527" spans="1:7" ht="13.5" x14ac:dyDescent="0.2">
      <c r="A16527" s="17" t="s">
        <v>16960</v>
      </c>
      <c r="B16527" s="294" t="s">
        <v>237</v>
      </c>
      <c r="C16527" s="294" t="s">
        <v>155</v>
      </c>
      <c r="D16527" s="294" t="s">
        <v>303</v>
      </c>
      <c r="E16527" s="295">
        <v>3758.5835996055198</v>
      </c>
      <c r="F16527" s="294">
        <v>3895.4906763121694</v>
      </c>
      <c r="G16527" s="294">
        <v>4219.4456283896689</v>
      </c>
    </row>
    <row r="16528" spans="1:7" ht="13.5" x14ac:dyDescent="0.2">
      <c r="A16528" s="17" t="s">
        <v>16961</v>
      </c>
      <c r="B16528" s="294" t="s">
        <v>237</v>
      </c>
      <c r="C16528" s="294" t="s">
        <v>156</v>
      </c>
      <c r="D16528" s="294" t="s">
        <v>303</v>
      </c>
      <c r="E16528" s="295">
        <v>6360.5338983050897</v>
      </c>
      <c r="F16528" s="294">
        <v>3895.4906763121694</v>
      </c>
      <c r="G16528" s="294">
        <v>4646.5222917293422</v>
      </c>
    </row>
    <row r="16529" spans="1:7" ht="13.5" x14ac:dyDescent="0.2">
      <c r="A16529" s="17" t="s">
        <v>16962</v>
      </c>
      <c r="B16529" s="294" t="s">
        <v>237</v>
      </c>
      <c r="C16529" s="294" t="s">
        <v>228</v>
      </c>
      <c r="D16529" s="294" t="s">
        <v>303</v>
      </c>
      <c r="E16529" s="295">
        <v>3874.87437086093</v>
      </c>
      <c r="F16529" s="294">
        <v>3895.4906763121694</v>
      </c>
      <c r="G16529" s="294">
        <v>3404.9945909657031</v>
      </c>
    </row>
    <row r="16530" spans="1:7" ht="13.5" x14ac:dyDescent="0.2">
      <c r="A16530" s="17" t="s">
        <v>16963</v>
      </c>
      <c r="B16530" s="294" t="s">
        <v>237</v>
      </c>
      <c r="C16530" s="294" t="s">
        <v>157</v>
      </c>
      <c r="D16530" s="294" t="s">
        <v>303</v>
      </c>
      <c r="E16530" s="295">
        <v>2821.40392215569</v>
      </c>
      <c r="F16530" s="294">
        <v>3895.4906763121694</v>
      </c>
      <c r="G16530" s="294">
        <v>3404.9945909657031</v>
      </c>
    </row>
    <row r="16531" spans="1:7" ht="13.5" x14ac:dyDescent="0.2">
      <c r="A16531" s="17" t="s">
        <v>16964</v>
      </c>
      <c r="B16531" s="294" t="s">
        <v>237</v>
      </c>
      <c r="C16531" s="294" t="s">
        <v>158</v>
      </c>
      <c r="D16531" s="294" t="s">
        <v>303</v>
      </c>
      <c r="E16531" s="295">
        <v>4472.7529411764699</v>
      </c>
      <c r="F16531" s="294">
        <v>3895.4906763121694</v>
      </c>
      <c r="G16531" s="294">
        <v>3608.2190791867488</v>
      </c>
    </row>
    <row r="16532" spans="1:7" ht="13.5" x14ac:dyDescent="0.2">
      <c r="A16532" s="17" t="s">
        <v>16965</v>
      </c>
      <c r="B16532" s="294" t="s">
        <v>237</v>
      </c>
      <c r="C16532" s="294" t="s">
        <v>159</v>
      </c>
      <c r="D16532" s="294" t="s">
        <v>303</v>
      </c>
      <c r="E16532" s="295">
        <v>3553.6382113821101</v>
      </c>
      <c r="F16532" s="294">
        <v>3895.4906763121694</v>
      </c>
      <c r="G16532" s="294">
        <v>3404.9945909657031</v>
      </c>
    </row>
    <row r="16533" spans="1:7" ht="13.5" x14ac:dyDescent="0.2">
      <c r="A16533" s="17" t="s">
        <v>16966</v>
      </c>
      <c r="B16533" s="294" t="s">
        <v>237</v>
      </c>
      <c r="C16533" s="294" t="s">
        <v>160</v>
      </c>
      <c r="D16533" s="294" t="s">
        <v>303</v>
      </c>
      <c r="E16533" s="295">
        <v>3976.17219589258</v>
      </c>
      <c r="F16533" s="294">
        <v>3895.4906763121694</v>
      </c>
      <c r="G16533" s="294">
        <v>3608.2190791867488</v>
      </c>
    </row>
    <row r="16534" spans="1:7" ht="13.5" x14ac:dyDescent="0.2">
      <c r="A16534" s="17" t="s">
        <v>16967</v>
      </c>
      <c r="B16534" s="294" t="s">
        <v>237</v>
      </c>
      <c r="C16534" s="294" t="s">
        <v>161</v>
      </c>
      <c r="D16534" s="294" t="s">
        <v>303</v>
      </c>
      <c r="E16534" s="295">
        <v>5578.0415384615399</v>
      </c>
      <c r="F16534" s="294">
        <v>3895.4906763121694</v>
      </c>
      <c r="G16534" s="294">
        <v>4646.5222917293422</v>
      </c>
    </row>
    <row r="16535" spans="1:7" ht="13.5" x14ac:dyDescent="0.2">
      <c r="A16535" s="17" t="s">
        <v>16968</v>
      </c>
      <c r="B16535" s="294" t="s">
        <v>237</v>
      </c>
      <c r="C16535" s="294" t="s">
        <v>199</v>
      </c>
      <c r="D16535" s="294" t="s">
        <v>303</v>
      </c>
      <c r="E16535" s="295">
        <v>2251.1354401805902</v>
      </c>
      <c r="F16535" s="294">
        <v>3895.4906763121694</v>
      </c>
      <c r="G16535" s="294">
        <v>3608.2190791867488</v>
      </c>
    </row>
    <row r="16536" spans="1:7" ht="13.5" x14ac:dyDescent="0.2">
      <c r="A16536" s="17" t="s">
        <v>16969</v>
      </c>
      <c r="B16536" s="294" t="s">
        <v>237</v>
      </c>
      <c r="C16536" s="294" t="s">
        <v>162</v>
      </c>
      <c r="D16536" s="294" t="s">
        <v>303</v>
      </c>
      <c r="E16536" s="295">
        <v>2741.7562499999999</v>
      </c>
      <c r="F16536" s="294">
        <v>3895.4906763121694</v>
      </c>
      <c r="G16536" s="294">
        <v>3404.9945909657031</v>
      </c>
    </row>
    <row r="16537" spans="1:7" ht="13.5" x14ac:dyDescent="0.2">
      <c r="A16537" s="17" t="s">
        <v>16970</v>
      </c>
      <c r="B16537" s="294" t="s">
        <v>237</v>
      </c>
      <c r="C16537" s="294" t="s">
        <v>163</v>
      </c>
      <c r="D16537" s="294" t="s">
        <v>303</v>
      </c>
      <c r="E16537" s="295">
        <v>2953.5671563981</v>
      </c>
      <c r="F16537" s="294">
        <v>3895.4906763121694</v>
      </c>
      <c r="G16537" s="294">
        <v>3404.9945909657031</v>
      </c>
    </row>
    <row r="16538" spans="1:7" ht="13.5" x14ac:dyDescent="0.2">
      <c r="A16538" s="17" t="s">
        <v>16971</v>
      </c>
      <c r="B16538" s="294" t="s">
        <v>237</v>
      </c>
      <c r="C16538" s="294" t="s">
        <v>164</v>
      </c>
      <c r="D16538" s="294" t="s">
        <v>303</v>
      </c>
      <c r="E16538" s="295">
        <v>2977.1287200832498</v>
      </c>
      <c r="F16538" s="294">
        <v>3895.4906763121694</v>
      </c>
      <c r="G16538" s="294">
        <v>3740.9112259840049</v>
      </c>
    </row>
    <row r="16539" spans="1:7" ht="13.5" x14ac:dyDescent="0.2">
      <c r="A16539" s="17" t="s">
        <v>16972</v>
      </c>
      <c r="B16539" s="294" t="s">
        <v>237</v>
      </c>
      <c r="C16539" s="294" t="s">
        <v>165</v>
      </c>
      <c r="D16539" s="294" t="s">
        <v>303</v>
      </c>
      <c r="E16539" s="295">
        <v>5120.2381756756804</v>
      </c>
      <c r="F16539" s="294">
        <v>3895.4906763121694</v>
      </c>
      <c r="G16539" s="294">
        <v>3608.2190791867488</v>
      </c>
    </row>
    <row r="16540" spans="1:7" ht="13.5" x14ac:dyDescent="0.2">
      <c r="A16540" s="17" t="s">
        <v>16973</v>
      </c>
      <c r="B16540" s="294" t="s">
        <v>237</v>
      </c>
      <c r="C16540" s="294" t="s">
        <v>166</v>
      </c>
      <c r="D16540" s="294" t="s">
        <v>303</v>
      </c>
      <c r="E16540" s="295">
        <v>3092.8375279225602</v>
      </c>
      <c r="F16540" s="294">
        <v>3895.4906763121694</v>
      </c>
      <c r="G16540" s="294">
        <v>3740.9112259840049</v>
      </c>
    </row>
    <row r="16541" spans="1:7" ht="13.5" x14ac:dyDescent="0.2">
      <c r="A16541" s="17" t="s">
        <v>16974</v>
      </c>
      <c r="B16541" s="294" t="s">
        <v>237</v>
      </c>
      <c r="C16541" s="294" t="s">
        <v>193</v>
      </c>
      <c r="D16541" s="294" t="s">
        <v>303</v>
      </c>
      <c r="E16541" s="295">
        <v>4137.6767955801097</v>
      </c>
      <c r="F16541" s="294">
        <v>3895.4906763121694</v>
      </c>
      <c r="G16541" s="294">
        <v>3740.9112259840049</v>
      </c>
    </row>
    <row r="16542" spans="1:7" ht="13.5" x14ac:dyDescent="0.2">
      <c r="A16542" s="17" t="s">
        <v>16975</v>
      </c>
      <c r="B16542" s="294" t="s">
        <v>237</v>
      </c>
      <c r="C16542" s="294" t="s">
        <v>167</v>
      </c>
      <c r="D16542" s="294" t="s">
        <v>303</v>
      </c>
      <c r="E16542" s="295">
        <v>2975.12110726644</v>
      </c>
      <c r="F16542" s="294">
        <v>3895.4906763121694</v>
      </c>
      <c r="G16542" s="294">
        <v>4646.5222917293422</v>
      </c>
    </row>
    <row r="16543" spans="1:7" ht="13.5" x14ac:dyDescent="0.2">
      <c r="A16543" s="17" t="s">
        <v>16976</v>
      </c>
      <c r="B16543" s="294" t="s">
        <v>237</v>
      </c>
      <c r="C16543" s="294" t="s">
        <v>168</v>
      </c>
      <c r="D16543" s="294" t="s">
        <v>303</v>
      </c>
      <c r="E16543" s="295">
        <v>4894.2349999999997</v>
      </c>
      <c r="F16543" s="294">
        <v>3895.4906763121694</v>
      </c>
      <c r="G16543" s="294">
        <v>4646.5222917293422</v>
      </c>
    </row>
    <row r="16544" spans="1:7" ht="13.5" x14ac:dyDescent="0.2">
      <c r="A16544" s="17" t="s">
        <v>16977</v>
      </c>
      <c r="B16544" s="294" t="s">
        <v>237</v>
      </c>
      <c r="C16544" s="294" t="s">
        <v>169</v>
      </c>
      <c r="D16544" s="294" t="s">
        <v>303</v>
      </c>
      <c r="E16544" s="295">
        <v>4177.8008312020502</v>
      </c>
      <c r="F16544" s="294">
        <v>3895.4906763121694</v>
      </c>
      <c r="G16544" s="294">
        <v>3608.2190791867488</v>
      </c>
    </row>
    <row r="16545" spans="1:7" ht="13.5" x14ac:dyDescent="0.2">
      <c r="A16545" s="17" t="s">
        <v>16978</v>
      </c>
      <c r="B16545" s="294" t="s">
        <v>237</v>
      </c>
      <c r="C16545" s="294" t="s">
        <v>200</v>
      </c>
      <c r="D16545" s="294" t="s">
        <v>303</v>
      </c>
      <c r="E16545" s="295">
        <v>4391.3495575221204</v>
      </c>
      <c r="F16545" s="294">
        <v>3895.4906763121694</v>
      </c>
      <c r="G16545" s="294">
        <v>3740.9112259840049</v>
      </c>
    </row>
    <row r="16546" spans="1:7" ht="13.5" x14ac:dyDescent="0.2">
      <c r="A16546" s="17" t="s">
        <v>16979</v>
      </c>
      <c r="B16546" s="294" t="s">
        <v>237</v>
      </c>
      <c r="C16546" s="294" t="s">
        <v>170</v>
      </c>
      <c r="D16546" s="294" t="s">
        <v>303</v>
      </c>
      <c r="E16546" s="295">
        <v>5935.6915032679699</v>
      </c>
      <c r="F16546" s="294">
        <v>3895.4906763121694</v>
      </c>
      <c r="G16546" s="294">
        <v>4219.4456283896689</v>
      </c>
    </row>
    <row r="16547" spans="1:7" ht="13.5" x14ac:dyDescent="0.2">
      <c r="A16547" s="17" t="s">
        <v>16980</v>
      </c>
      <c r="B16547" s="294" t="s">
        <v>237</v>
      </c>
      <c r="C16547" s="294" t="s">
        <v>171</v>
      </c>
      <c r="D16547" s="294" t="s">
        <v>303</v>
      </c>
      <c r="E16547" s="295">
        <v>4498.3476821192098</v>
      </c>
      <c r="F16547" s="294">
        <v>3895.4906763121694</v>
      </c>
      <c r="G16547" s="294">
        <v>4646.5222917293422</v>
      </c>
    </row>
    <row r="16548" spans="1:7" ht="13.5" x14ac:dyDescent="0.2">
      <c r="A16548" s="17" t="s">
        <v>16981</v>
      </c>
      <c r="B16548" s="294" t="s">
        <v>237</v>
      </c>
      <c r="C16548" s="294" t="s">
        <v>201</v>
      </c>
      <c r="D16548" s="294" t="s">
        <v>303</v>
      </c>
      <c r="E16548" s="295">
        <v>3937.8184367245699</v>
      </c>
      <c r="F16548" s="294">
        <v>3895.4906763121694</v>
      </c>
      <c r="G16548" s="294">
        <v>3608.2190791867488</v>
      </c>
    </row>
    <row r="16549" spans="1:7" ht="13.5" x14ac:dyDescent="0.2">
      <c r="A16549" s="17" t="s">
        <v>16982</v>
      </c>
      <c r="B16549" s="294" t="s">
        <v>237</v>
      </c>
      <c r="C16549" s="294" t="s">
        <v>172</v>
      </c>
      <c r="D16549" s="294" t="s">
        <v>303</v>
      </c>
      <c r="E16549" s="295">
        <v>2698.3228155339798</v>
      </c>
      <c r="F16549" s="294">
        <v>3895.4906763121694</v>
      </c>
      <c r="G16549" s="294">
        <v>3608.2190791867488</v>
      </c>
    </row>
    <row r="16550" spans="1:7" ht="13.5" x14ac:dyDescent="0.2">
      <c r="A16550" s="17" t="s">
        <v>16983</v>
      </c>
      <c r="B16550" s="294" t="s">
        <v>237</v>
      </c>
      <c r="C16550" s="294" t="s">
        <v>202</v>
      </c>
      <c r="D16550" s="294" t="s">
        <v>303</v>
      </c>
      <c r="E16550" s="295">
        <v>2724.5828732394398</v>
      </c>
      <c r="F16550" s="294">
        <v>3895.4906763121694</v>
      </c>
      <c r="G16550" s="294">
        <v>3740.9112259840049</v>
      </c>
    </row>
    <row r="16551" spans="1:7" ht="13.5" x14ac:dyDescent="0.2">
      <c r="A16551" s="17" t="s">
        <v>16984</v>
      </c>
      <c r="B16551" s="294" t="s">
        <v>237</v>
      </c>
      <c r="C16551" s="294" t="s">
        <v>173</v>
      </c>
      <c r="D16551" s="294" t="s">
        <v>303</v>
      </c>
      <c r="E16551" s="295">
        <v>2139.0408163265301</v>
      </c>
      <c r="F16551" s="294">
        <v>3895.4906763121694</v>
      </c>
      <c r="G16551" s="294">
        <v>4646.5222917293422</v>
      </c>
    </row>
    <row r="16552" spans="1:7" ht="13.5" x14ac:dyDescent="0.2">
      <c r="A16552" s="17" t="s">
        <v>16985</v>
      </c>
      <c r="B16552" s="294" t="s">
        <v>237</v>
      </c>
      <c r="C16552" s="294" t="s">
        <v>174</v>
      </c>
      <c r="D16552" s="294" t="s">
        <v>303</v>
      </c>
      <c r="E16552" s="295">
        <v>5079.7649667405803</v>
      </c>
      <c r="F16552" s="294">
        <v>3895.4906763121694</v>
      </c>
      <c r="G16552" s="294">
        <v>3404.9945909657031</v>
      </c>
    </row>
    <row r="16553" spans="1:7" ht="13.5" x14ac:dyDescent="0.2">
      <c r="A16553" s="17" t="s">
        <v>16986</v>
      </c>
      <c r="B16553" s="294" t="s">
        <v>237</v>
      </c>
      <c r="C16553" s="294" t="s">
        <v>175</v>
      </c>
      <c r="D16553" s="294" t="s">
        <v>303</v>
      </c>
      <c r="E16553" s="295">
        <v>4095.3235653235702</v>
      </c>
      <c r="F16553" s="294">
        <v>3895.4906763121694</v>
      </c>
      <c r="G16553" s="294">
        <v>3608.2190791867488</v>
      </c>
    </row>
    <row r="16554" spans="1:7" ht="13.5" x14ac:dyDescent="0.2">
      <c r="A16554" s="17" t="s">
        <v>16987</v>
      </c>
      <c r="B16554" s="294" t="s">
        <v>237</v>
      </c>
      <c r="C16554" s="294" t="s">
        <v>176</v>
      </c>
      <c r="D16554" s="294" t="s">
        <v>303</v>
      </c>
      <c r="E16554" s="295">
        <v>2679.5303030302998</v>
      </c>
      <c r="F16554" s="294">
        <v>3895.4906763121694</v>
      </c>
      <c r="G16554" s="294">
        <v>4646.5222917293422</v>
      </c>
    </row>
    <row r="16555" spans="1:7" ht="13.5" x14ac:dyDescent="0.2">
      <c r="A16555" s="17" t="s">
        <v>16988</v>
      </c>
      <c r="B16555" s="294" t="s">
        <v>237</v>
      </c>
      <c r="C16555" s="294" t="s">
        <v>177</v>
      </c>
      <c r="D16555" s="294" t="s">
        <v>303</v>
      </c>
      <c r="E16555" s="295">
        <v>4999.4744801512297</v>
      </c>
      <c r="F16555" s="294">
        <v>3895.4906763121694</v>
      </c>
      <c r="G16555" s="294">
        <v>3608.2190791867488</v>
      </c>
    </row>
    <row r="16556" spans="1:7" ht="13.5" x14ac:dyDescent="0.2">
      <c r="A16556" s="17" t="s">
        <v>16989</v>
      </c>
      <c r="B16556" s="294" t="s">
        <v>237</v>
      </c>
      <c r="C16556" s="294" t="s">
        <v>178</v>
      </c>
      <c r="D16556" s="294" t="s">
        <v>303</v>
      </c>
      <c r="E16556" s="295">
        <v>2602.6666666666702</v>
      </c>
      <c r="F16556" s="294">
        <v>3895.4906763121694</v>
      </c>
      <c r="G16556" s="294">
        <v>3608.2190791867488</v>
      </c>
    </row>
    <row r="16557" spans="1:7" ht="13.5" x14ac:dyDescent="0.2">
      <c r="A16557" s="17" t="s">
        <v>16990</v>
      </c>
      <c r="B16557" s="294" t="s">
        <v>237</v>
      </c>
      <c r="C16557" s="294" t="s">
        <v>179</v>
      </c>
      <c r="D16557" s="294" t="s">
        <v>303</v>
      </c>
      <c r="E16557" s="295">
        <v>3187.8586337760898</v>
      </c>
      <c r="F16557" s="294">
        <v>3895.4906763121694</v>
      </c>
      <c r="G16557" s="294">
        <v>3608.2190791867488</v>
      </c>
    </row>
    <row r="16558" spans="1:7" ht="13.5" x14ac:dyDescent="0.2">
      <c r="A16558" s="17" t="s">
        <v>16991</v>
      </c>
      <c r="B16558" s="294" t="s">
        <v>237</v>
      </c>
      <c r="C16558" s="294" t="s">
        <v>180</v>
      </c>
      <c r="D16558" s="294" t="s">
        <v>303</v>
      </c>
      <c r="E16558" s="295">
        <v>7270.45627376426</v>
      </c>
      <c r="F16558" s="294">
        <v>3895.4906763121694</v>
      </c>
      <c r="G16558" s="294">
        <v>4219.4456283896689</v>
      </c>
    </row>
    <row r="16559" spans="1:7" ht="13.5" x14ac:dyDescent="0.2">
      <c r="A16559" s="17" t="s">
        <v>16992</v>
      </c>
      <c r="B16559" s="294" t="s">
        <v>237</v>
      </c>
      <c r="C16559" s="294" t="s">
        <v>185</v>
      </c>
      <c r="D16559" s="294" t="s">
        <v>303</v>
      </c>
      <c r="E16559" s="295">
        <v>2275.8252173913002</v>
      </c>
      <c r="F16559" s="294">
        <v>3895.4906763121694</v>
      </c>
      <c r="G16559" s="294">
        <v>3608.2190791867488</v>
      </c>
    </row>
    <row r="16560" spans="1:7" ht="13.5" x14ac:dyDescent="0.2">
      <c r="A16560" s="17" t="s">
        <v>16993</v>
      </c>
      <c r="B16560" s="294" t="s">
        <v>237</v>
      </c>
      <c r="C16560" s="294" t="s">
        <v>203</v>
      </c>
      <c r="D16560" s="294" t="s">
        <v>303</v>
      </c>
      <c r="E16560" s="295">
        <v>3074.1775274725301</v>
      </c>
      <c r="F16560" s="294">
        <v>3895.4906763121694</v>
      </c>
      <c r="G16560" s="294">
        <v>3740.9112259840049</v>
      </c>
    </row>
    <row r="16561" spans="1:7" ht="13.5" x14ac:dyDescent="0.2">
      <c r="A16561" s="17" t="s">
        <v>16994</v>
      </c>
      <c r="B16561" s="294" t="s">
        <v>237</v>
      </c>
      <c r="C16561" s="294" t="s">
        <v>204</v>
      </c>
      <c r="D16561" s="294" t="s">
        <v>303</v>
      </c>
      <c r="E16561" s="295">
        <v>2546.0186721991699</v>
      </c>
      <c r="F16561" s="294">
        <v>3895.4906763121694</v>
      </c>
      <c r="G16561" s="294">
        <v>3404.9945909657031</v>
      </c>
    </row>
    <row r="16562" spans="1:7" ht="13.5" x14ac:dyDescent="0.2">
      <c r="A16562" s="17" t="s">
        <v>16995</v>
      </c>
      <c r="B16562" s="294" t="s">
        <v>237</v>
      </c>
      <c r="C16562" s="294" t="s">
        <v>181</v>
      </c>
      <c r="D16562" s="294" t="s">
        <v>303</v>
      </c>
      <c r="E16562" s="295">
        <v>1782.39852398524</v>
      </c>
      <c r="F16562" s="294">
        <v>3895.4906763121694</v>
      </c>
      <c r="G16562" s="294">
        <v>3404.9945909657031</v>
      </c>
    </row>
    <row r="16563" spans="1:7" ht="13.5" x14ac:dyDescent="0.2">
      <c r="A16563" s="17" t="s">
        <v>16996</v>
      </c>
      <c r="B16563" s="294" t="s">
        <v>237</v>
      </c>
      <c r="C16563" s="294" t="s">
        <v>182</v>
      </c>
      <c r="D16563" s="294" t="s">
        <v>303</v>
      </c>
      <c r="E16563" s="295">
        <v>3126.3487751196199</v>
      </c>
      <c r="F16563" s="294">
        <v>3895.4906763121694</v>
      </c>
      <c r="G16563" s="294">
        <v>3608.2190791867488</v>
      </c>
    </row>
    <row r="16564" spans="1:7" ht="13.5" x14ac:dyDescent="0.2">
      <c r="A16564" s="17" t="s">
        <v>16997</v>
      </c>
      <c r="B16564" s="294" t="s">
        <v>237</v>
      </c>
      <c r="C16564" s="294" t="s">
        <v>183</v>
      </c>
      <c r="D16564" s="294" t="s">
        <v>303</v>
      </c>
      <c r="E16564" s="295">
        <v>3735.07587064677</v>
      </c>
      <c r="F16564" s="294">
        <v>3895.4906763121694</v>
      </c>
      <c r="G16564" s="294">
        <v>3608.2190791867488</v>
      </c>
    </row>
    <row r="16565" spans="1:7" ht="13.5" x14ac:dyDescent="0.2">
      <c r="A16565" s="17" t="s">
        <v>16998</v>
      </c>
      <c r="B16565" s="294" t="s">
        <v>237</v>
      </c>
      <c r="C16565" s="294" t="s">
        <v>184</v>
      </c>
      <c r="D16565" s="294" t="s">
        <v>303</v>
      </c>
      <c r="E16565" s="295">
        <v>3545.89784511785</v>
      </c>
      <c r="F16565" s="294">
        <v>3895.4906763121694</v>
      </c>
      <c r="G16565" s="294">
        <v>3404.9945909657031</v>
      </c>
    </row>
    <row r="16566" spans="1:7" ht="13.5" x14ac:dyDescent="0.2">
      <c r="A16566" s="17" t="s">
        <v>16999</v>
      </c>
      <c r="B16566" s="294" t="s">
        <v>237</v>
      </c>
      <c r="C16566" s="294" t="s">
        <v>186</v>
      </c>
      <c r="D16566" s="294" t="s">
        <v>303</v>
      </c>
      <c r="E16566" s="295">
        <v>3237.6608134920598</v>
      </c>
      <c r="F16566" s="294">
        <v>3895.4906763121694</v>
      </c>
      <c r="G16566" s="294">
        <v>4219.4456283896689</v>
      </c>
    </row>
    <row r="16567" spans="1:7" ht="13.5" x14ac:dyDescent="0.2">
      <c r="A16567" s="17" t="s">
        <v>17000</v>
      </c>
      <c r="B16567" s="294" t="s">
        <v>237</v>
      </c>
      <c r="C16567" s="294" t="s">
        <v>187</v>
      </c>
      <c r="D16567" s="294" t="s">
        <v>303</v>
      </c>
      <c r="E16567" s="295">
        <v>2614.5266272189401</v>
      </c>
      <c r="F16567" s="294">
        <v>3895.4906763121694</v>
      </c>
      <c r="G16567" s="294">
        <v>3404.9945909657031</v>
      </c>
    </row>
    <row r="16568" spans="1:7" ht="13.5" x14ac:dyDescent="0.2">
      <c r="A16568" s="17" t="s">
        <v>17001</v>
      </c>
      <c r="B16568" s="294" t="s">
        <v>237</v>
      </c>
      <c r="C16568" s="294" t="s">
        <v>188</v>
      </c>
      <c r="D16568" s="294" t="s">
        <v>303</v>
      </c>
      <c r="E16568" s="295">
        <v>3550.4687735849102</v>
      </c>
      <c r="F16568" s="294">
        <v>3895.4906763121694</v>
      </c>
      <c r="G16568" s="294">
        <v>3404.9945909657031</v>
      </c>
    </row>
    <row r="16569" spans="1:7" ht="13.5" x14ac:dyDescent="0.2">
      <c r="A16569" s="17" t="s">
        <v>17002</v>
      </c>
      <c r="B16569" s="294" t="s">
        <v>237</v>
      </c>
      <c r="C16569" s="294" t="s">
        <v>189</v>
      </c>
      <c r="D16569" s="294" t="s">
        <v>303</v>
      </c>
      <c r="E16569" s="295">
        <v>1788.25128205128</v>
      </c>
      <c r="F16569" s="294">
        <v>3895.4906763121694</v>
      </c>
      <c r="G16569" s="294">
        <v>4646.5222917293422</v>
      </c>
    </row>
    <row r="16570" spans="1:7" ht="13.5" x14ac:dyDescent="0.2">
      <c r="A16570" s="17" t="s">
        <v>17003</v>
      </c>
      <c r="B16570" s="294" t="s">
        <v>237</v>
      </c>
      <c r="C16570" s="294" t="s">
        <v>190</v>
      </c>
      <c r="D16570" s="294" t="s">
        <v>303</v>
      </c>
      <c r="E16570" s="295">
        <v>2702.6693548387102</v>
      </c>
      <c r="F16570" s="294">
        <v>3895.4906763121694</v>
      </c>
      <c r="G16570" s="294">
        <v>4219.4456283896689</v>
      </c>
    </row>
    <row r="16571" spans="1:7" ht="13.5" x14ac:dyDescent="0.2">
      <c r="A16571" s="17" t="s">
        <v>17004</v>
      </c>
      <c r="B16571" s="294" t="s">
        <v>237</v>
      </c>
      <c r="C16571" s="294" t="s">
        <v>205</v>
      </c>
      <c r="D16571" s="294" t="s">
        <v>303</v>
      </c>
      <c r="E16571" s="295">
        <v>4682.57731958763</v>
      </c>
      <c r="F16571" s="294">
        <v>3895.4906763121694</v>
      </c>
      <c r="G16571" s="294">
        <v>4646.5222917293422</v>
      </c>
    </row>
    <row r="16572" spans="1:7" ht="13.5" x14ac:dyDescent="0.2">
      <c r="A16572" s="17" t="s">
        <v>17005</v>
      </c>
      <c r="B16572" s="294" t="s">
        <v>237</v>
      </c>
      <c r="C16572" s="294" t="s">
        <v>191</v>
      </c>
      <c r="D16572" s="294" t="s">
        <v>303</v>
      </c>
      <c r="E16572" s="295">
        <v>3136.39494404883</v>
      </c>
      <c r="F16572" s="294">
        <v>3895.4906763121694</v>
      </c>
      <c r="G16572" s="294">
        <v>3608.2190791867488</v>
      </c>
    </row>
    <row r="16573" spans="1:7" ht="13.5" x14ac:dyDescent="0.2">
      <c r="A16573" s="17" t="s">
        <v>17006</v>
      </c>
      <c r="B16573" s="294" t="s">
        <v>237</v>
      </c>
      <c r="C16573" s="294" t="s">
        <v>192</v>
      </c>
      <c r="D16573" s="294" t="s">
        <v>303</v>
      </c>
      <c r="E16573" s="295">
        <v>3776.3741758241799</v>
      </c>
      <c r="F16573" s="294">
        <v>3895.4906763121694</v>
      </c>
      <c r="G16573" s="294">
        <v>4646.5222917293422</v>
      </c>
    </row>
    <row r="16574" spans="1:7" ht="13.5" x14ac:dyDescent="0.2">
      <c r="A16574" s="17" t="s">
        <v>17007</v>
      </c>
      <c r="B16574" s="294" t="s">
        <v>237</v>
      </c>
      <c r="C16574" s="294" t="s">
        <v>129</v>
      </c>
      <c r="D16574" s="294" t="s">
        <v>303</v>
      </c>
      <c r="E16574" s="295">
        <v>3280.3875739645</v>
      </c>
      <c r="F16574" s="294">
        <v>3895.4906763121694</v>
      </c>
      <c r="G16574" s="294">
        <v>3404.9945909657031</v>
      </c>
    </row>
    <row r="16575" spans="1:7" ht="13.5" x14ac:dyDescent="0.2">
      <c r="A16575" s="17" t="s">
        <v>17008</v>
      </c>
      <c r="B16575" s="294" t="s">
        <v>237</v>
      </c>
      <c r="C16575" s="294" t="s">
        <v>128</v>
      </c>
      <c r="D16575" s="294" t="s">
        <v>303</v>
      </c>
      <c r="E16575" s="295">
        <v>2623.6692307692301</v>
      </c>
      <c r="F16575" s="294">
        <v>3895.4906763121694</v>
      </c>
      <c r="G16575" s="294">
        <v>3404.9945909657031</v>
      </c>
    </row>
    <row r="16576" spans="1:7" ht="13.5" x14ac:dyDescent="0.2">
      <c r="A16576" s="17" t="s">
        <v>17009</v>
      </c>
      <c r="B16576" s="294" t="s">
        <v>237</v>
      </c>
      <c r="C16576" s="294" t="s">
        <v>130</v>
      </c>
      <c r="D16576" s="294" t="s">
        <v>303</v>
      </c>
      <c r="E16576" s="295">
        <v>3456.0259230165002</v>
      </c>
      <c r="F16576" s="294">
        <v>3895.4906763121694</v>
      </c>
      <c r="G16576" s="294">
        <v>3608.2190791867488</v>
      </c>
    </row>
    <row r="16577" spans="1:7" ht="13.5" x14ac:dyDescent="0.2">
      <c r="A16577" s="17" t="s">
        <v>17010</v>
      </c>
      <c r="B16577" s="294" t="s">
        <v>237</v>
      </c>
      <c r="C16577" s="294" t="s">
        <v>132</v>
      </c>
      <c r="D16577" s="294" t="s">
        <v>303</v>
      </c>
      <c r="E16577" s="295">
        <v>6537.4576271186397</v>
      </c>
      <c r="F16577" s="294">
        <v>3895.4906763121694</v>
      </c>
      <c r="G16577" s="294">
        <v>4646.5222917293422</v>
      </c>
    </row>
    <row r="16578" spans="1:7" ht="13.5" x14ac:dyDescent="0.2">
      <c r="A16578" s="17" t="s">
        <v>17011</v>
      </c>
      <c r="B16578" s="294" t="s">
        <v>237</v>
      </c>
      <c r="C16578" s="294" t="s">
        <v>133</v>
      </c>
      <c r="D16578" s="294" t="s">
        <v>303</v>
      </c>
      <c r="E16578" s="295">
        <v>3858.1228813559301</v>
      </c>
      <c r="F16578" s="294">
        <v>3895.4906763121694</v>
      </c>
      <c r="G16578" s="294">
        <v>3404.9945909657031</v>
      </c>
    </row>
    <row r="16579" spans="1:7" ht="13.5" x14ac:dyDescent="0.2">
      <c r="A16579" s="17" t="s">
        <v>17012</v>
      </c>
      <c r="B16579" s="294" t="s">
        <v>237</v>
      </c>
      <c r="C16579" s="294" t="s">
        <v>134</v>
      </c>
      <c r="D16579" s="294" t="s">
        <v>303</v>
      </c>
      <c r="E16579" s="295">
        <v>7769.3451327433604</v>
      </c>
      <c r="F16579" s="294">
        <v>3895.4906763121694</v>
      </c>
      <c r="G16579" s="294">
        <v>3404.9945909657031</v>
      </c>
    </row>
    <row r="16580" spans="1:7" ht="13.5" x14ac:dyDescent="0.2">
      <c r="A16580" s="17" t="s">
        <v>17013</v>
      </c>
      <c r="B16580" s="294" t="s">
        <v>237</v>
      </c>
      <c r="C16580" s="294" t="s">
        <v>135</v>
      </c>
      <c r="D16580" s="294" t="s">
        <v>303</v>
      </c>
      <c r="E16580" s="295">
        <v>8191.1475409836103</v>
      </c>
      <c r="F16580" s="294">
        <v>3895.4906763121694</v>
      </c>
      <c r="G16580" s="294">
        <v>4646.5222917293422</v>
      </c>
    </row>
    <row r="16581" spans="1:7" ht="13.5" x14ac:dyDescent="0.2">
      <c r="A16581" s="17" t="s">
        <v>17014</v>
      </c>
      <c r="B16581" s="294" t="s">
        <v>237</v>
      </c>
      <c r="C16581" s="294" t="s">
        <v>194</v>
      </c>
      <c r="D16581" s="294" t="s">
        <v>303</v>
      </c>
      <c r="E16581" s="295">
        <v>2124</v>
      </c>
      <c r="F16581" s="294">
        <v>3895.4906763121694</v>
      </c>
      <c r="G16581" s="294">
        <v>3740.9112259840049</v>
      </c>
    </row>
    <row r="16582" spans="1:7" ht="13.5" x14ac:dyDescent="0.2">
      <c r="A16582" s="17" t="s">
        <v>17015</v>
      </c>
      <c r="B16582" s="294" t="s">
        <v>237</v>
      </c>
      <c r="C16582" s="294" t="s">
        <v>195</v>
      </c>
      <c r="D16582" s="294" t="s">
        <v>303</v>
      </c>
      <c r="E16582" s="295">
        <v>2797.7018181818198</v>
      </c>
      <c r="F16582" s="294">
        <v>3895.4906763121694</v>
      </c>
      <c r="G16582" s="294">
        <v>3740.9112259840049</v>
      </c>
    </row>
    <row r="16583" spans="1:7" ht="13.5" x14ac:dyDescent="0.2">
      <c r="A16583" s="17" t="s">
        <v>17016</v>
      </c>
      <c r="B16583" s="294" t="s">
        <v>237</v>
      </c>
      <c r="C16583" s="294" t="s">
        <v>136</v>
      </c>
      <c r="D16583" s="294" t="s">
        <v>303</v>
      </c>
      <c r="E16583" s="295">
        <v>2105.2783505154598</v>
      </c>
      <c r="F16583" s="294">
        <v>3895.4906763121694</v>
      </c>
      <c r="G16583" s="294">
        <v>3404.9945909657031</v>
      </c>
    </row>
    <row r="16584" spans="1:7" ht="13.5" x14ac:dyDescent="0.2">
      <c r="A16584" s="17" t="s">
        <v>17017</v>
      </c>
      <c r="B16584" s="294" t="s">
        <v>237</v>
      </c>
      <c r="C16584" s="294" t="s">
        <v>137</v>
      </c>
      <c r="D16584" s="294" t="s">
        <v>303</v>
      </c>
      <c r="E16584" s="295">
        <v>8575.3333333333303</v>
      </c>
      <c r="F16584" s="294">
        <v>3895.4906763121694</v>
      </c>
      <c r="G16584" s="294">
        <v>4646.5222917293422</v>
      </c>
    </row>
    <row r="16585" spans="1:7" ht="13.5" x14ac:dyDescent="0.2">
      <c r="A16585" s="17" t="s">
        <v>17018</v>
      </c>
      <c r="B16585" s="294" t="s">
        <v>237</v>
      </c>
      <c r="C16585" s="294" t="s">
        <v>138</v>
      </c>
      <c r="D16585" s="294" t="s">
        <v>303</v>
      </c>
      <c r="E16585" s="295">
        <v>2741.4684167350301</v>
      </c>
      <c r="F16585" s="294">
        <v>3895.4906763121694</v>
      </c>
      <c r="G16585" s="294">
        <v>3608.2190791867488</v>
      </c>
    </row>
    <row r="16586" spans="1:7" ht="13.5" x14ac:dyDescent="0.2">
      <c r="A16586" s="17" t="s">
        <v>17019</v>
      </c>
      <c r="B16586" s="294" t="s">
        <v>237</v>
      </c>
      <c r="C16586" s="294" t="s">
        <v>139</v>
      </c>
      <c r="D16586" s="294" t="s">
        <v>303</v>
      </c>
      <c r="E16586" s="295">
        <v>4603.8631921824099</v>
      </c>
      <c r="F16586" s="294">
        <v>3895.4906763121694</v>
      </c>
      <c r="G16586" s="294">
        <v>4219.4456283896689</v>
      </c>
    </row>
    <row r="16587" spans="1:7" ht="13.5" x14ac:dyDescent="0.2">
      <c r="A16587" s="17" t="s">
        <v>17020</v>
      </c>
      <c r="B16587" s="294" t="s">
        <v>237</v>
      </c>
      <c r="C16587" s="294" t="s">
        <v>196</v>
      </c>
      <c r="D16587" s="294" t="s">
        <v>303</v>
      </c>
      <c r="E16587" s="295">
        <v>7355.9767441860504</v>
      </c>
      <c r="F16587" s="294">
        <v>3895.4906763121694</v>
      </c>
      <c r="G16587" s="294">
        <v>3740.9112259840049</v>
      </c>
    </row>
    <row r="16588" spans="1:7" ht="13.5" x14ac:dyDescent="0.2">
      <c r="A16588" s="17" t="s">
        <v>17021</v>
      </c>
      <c r="B16588" s="294" t="s">
        <v>237</v>
      </c>
      <c r="C16588" s="294" t="s">
        <v>140</v>
      </c>
      <c r="D16588" s="294" t="s">
        <v>303</v>
      </c>
      <c r="E16588" s="295">
        <v>3860.6676829268299</v>
      </c>
      <c r="F16588" s="294">
        <v>3895.4906763121694</v>
      </c>
      <c r="G16588" s="294">
        <v>4219.4456283896689</v>
      </c>
    </row>
    <row r="16589" spans="1:7" ht="13.5" x14ac:dyDescent="0.2">
      <c r="A16589" s="17" t="s">
        <v>17022</v>
      </c>
      <c r="B16589" s="294" t="s">
        <v>237</v>
      </c>
      <c r="C16589" s="294" t="s">
        <v>141</v>
      </c>
      <c r="D16589" s="294" t="s">
        <v>303</v>
      </c>
      <c r="E16589" s="295">
        <v>5629.8837209302301</v>
      </c>
      <c r="F16589" s="294">
        <v>3895.4906763121694</v>
      </c>
      <c r="G16589" s="294">
        <v>3608.2190791867488</v>
      </c>
    </row>
    <row r="16590" spans="1:7" ht="13.5" x14ac:dyDescent="0.2">
      <c r="A16590" s="17" t="s">
        <v>17023</v>
      </c>
      <c r="B16590" s="294" t="s">
        <v>237</v>
      </c>
      <c r="C16590" s="294" t="s">
        <v>142</v>
      </c>
      <c r="D16590" s="294" t="s">
        <v>303</v>
      </c>
      <c r="E16590" s="295">
        <v>3096.1092756183698</v>
      </c>
      <c r="F16590" s="294">
        <v>3895.4906763121694</v>
      </c>
      <c r="G16590" s="294">
        <v>4219.4456283896689</v>
      </c>
    </row>
    <row r="16591" spans="1:7" ht="13.5" x14ac:dyDescent="0.2">
      <c r="A16591" s="17" t="s">
        <v>17024</v>
      </c>
      <c r="B16591" s="294" t="s">
        <v>237</v>
      </c>
      <c r="C16591" s="294" t="s">
        <v>143</v>
      </c>
      <c r="D16591" s="294" t="s">
        <v>303</v>
      </c>
      <c r="E16591" s="295">
        <v>3937.0625</v>
      </c>
      <c r="F16591" s="294">
        <v>3895.4906763121694</v>
      </c>
      <c r="G16591" s="294">
        <v>4646.5222917293422</v>
      </c>
    </row>
    <row r="16592" spans="1:7" ht="13.5" x14ac:dyDescent="0.2">
      <c r="A16592" s="17" t="s">
        <v>17025</v>
      </c>
      <c r="B16592" s="294" t="s">
        <v>237</v>
      </c>
      <c r="C16592" s="294" t="s">
        <v>146</v>
      </c>
      <c r="D16592" s="294" t="s">
        <v>306</v>
      </c>
      <c r="E16592" s="295">
        <v>0</v>
      </c>
      <c r="F16592" s="294">
        <v>0</v>
      </c>
      <c r="G16592" s="294">
        <v>0</v>
      </c>
    </row>
    <row r="16593" spans="1:7" ht="13.5" x14ac:dyDescent="0.2">
      <c r="A16593" s="17" t="s">
        <v>17026</v>
      </c>
      <c r="B16593" s="294" t="s">
        <v>237</v>
      </c>
      <c r="C16593" s="294" t="s">
        <v>131</v>
      </c>
      <c r="D16593" s="294" t="s">
        <v>306</v>
      </c>
      <c r="E16593" s="295">
        <v>0</v>
      </c>
      <c r="F16593" s="294">
        <v>0</v>
      </c>
      <c r="G16593" s="294">
        <v>0</v>
      </c>
    </row>
    <row r="16594" spans="1:7" ht="13.5" x14ac:dyDescent="0.2">
      <c r="A16594" s="17" t="s">
        <v>17027</v>
      </c>
      <c r="B16594" s="294" t="s">
        <v>237</v>
      </c>
      <c r="C16594" s="294" t="s">
        <v>147</v>
      </c>
      <c r="D16594" s="294" t="s">
        <v>306</v>
      </c>
      <c r="E16594" s="295">
        <v>0</v>
      </c>
      <c r="F16594" s="294">
        <v>0</v>
      </c>
      <c r="G16594" s="294">
        <v>0</v>
      </c>
    </row>
    <row r="16595" spans="1:7" ht="13.5" x14ac:dyDescent="0.2">
      <c r="A16595" s="17" t="s">
        <v>17028</v>
      </c>
      <c r="B16595" s="294" t="s">
        <v>237</v>
      </c>
      <c r="C16595" s="294" t="s">
        <v>148</v>
      </c>
      <c r="D16595" s="294" t="s">
        <v>306</v>
      </c>
      <c r="E16595" s="295">
        <v>0</v>
      </c>
      <c r="F16595" s="294">
        <v>0</v>
      </c>
      <c r="G16595" s="294">
        <v>0</v>
      </c>
    </row>
    <row r="16596" spans="1:7" ht="13.5" x14ac:dyDescent="0.2">
      <c r="A16596" s="17" t="s">
        <v>17029</v>
      </c>
      <c r="B16596" s="294" t="s">
        <v>237</v>
      </c>
      <c r="C16596" s="294" t="s">
        <v>144</v>
      </c>
      <c r="D16596" s="294" t="s">
        <v>306</v>
      </c>
      <c r="E16596" s="295">
        <v>0</v>
      </c>
      <c r="F16596" s="294">
        <v>0</v>
      </c>
      <c r="G16596" s="294">
        <v>0</v>
      </c>
    </row>
    <row r="16597" spans="1:7" ht="13.5" x14ac:dyDescent="0.2">
      <c r="A16597" s="17" t="s">
        <v>17030</v>
      </c>
      <c r="B16597" s="294" t="s">
        <v>237</v>
      </c>
      <c r="C16597" s="294" t="s">
        <v>149</v>
      </c>
      <c r="D16597" s="294" t="s">
        <v>306</v>
      </c>
      <c r="E16597" s="295">
        <v>0</v>
      </c>
      <c r="F16597" s="294">
        <v>0</v>
      </c>
      <c r="G16597" s="294">
        <v>0</v>
      </c>
    </row>
    <row r="16598" spans="1:7" ht="13.5" x14ac:dyDescent="0.2">
      <c r="A16598" s="17" t="s">
        <v>17031</v>
      </c>
      <c r="B16598" s="294" t="s">
        <v>237</v>
      </c>
      <c r="C16598" s="294" t="s">
        <v>150</v>
      </c>
      <c r="D16598" s="294" t="s">
        <v>306</v>
      </c>
      <c r="E16598" s="295">
        <v>0</v>
      </c>
      <c r="F16598" s="294">
        <v>0</v>
      </c>
      <c r="G16598" s="294">
        <v>0</v>
      </c>
    </row>
    <row r="16599" spans="1:7" ht="13.5" x14ac:dyDescent="0.2">
      <c r="A16599" s="17" t="s">
        <v>17032</v>
      </c>
      <c r="B16599" s="294" t="s">
        <v>237</v>
      </c>
      <c r="C16599" s="294" t="s">
        <v>151</v>
      </c>
      <c r="D16599" s="294" t="s">
        <v>306</v>
      </c>
      <c r="E16599" s="295">
        <v>0</v>
      </c>
      <c r="F16599" s="294">
        <v>0</v>
      </c>
      <c r="G16599" s="294">
        <v>0</v>
      </c>
    </row>
    <row r="16600" spans="1:7" ht="13.5" x14ac:dyDescent="0.2">
      <c r="A16600" s="17" t="s">
        <v>17033</v>
      </c>
      <c r="B16600" s="294" t="s">
        <v>237</v>
      </c>
      <c r="C16600" s="294" t="s">
        <v>197</v>
      </c>
      <c r="D16600" s="294" t="s">
        <v>306</v>
      </c>
      <c r="E16600" s="295">
        <v>0</v>
      </c>
      <c r="F16600" s="294">
        <v>0</v>
      </c>
      <c r="G16600" s="294">
        <v>0</v>
      </c>
    </row>
    <row r="16601" spans="1:7" ht="13.5" x14ac:dyDescent="0.2">
      <c r="A16601" s="17" t="s">
        <v>17034</v>
      </c>
      <c r="B16601" s="294" t="s">
        <v>237</v>
      </c>
      <c r="C16601" s="294" t="s">
        <v>145</v>
      </c>
      <c r="D16601" s="294" t="s">
        <v>306</v>
      </c>
      <c r="E16601" s="295">
        <v>0</v>
      </c>
      <c r="F16601" s="294">
        <v>0</v>
      </c>
      <c r="G16601" s="294">
        <v>0</v>
      </c>
    </row>
    <row r="16602" spans="1:7" ht="13.5" x14ac:dyDescent="0.2">
      <c r="A16602" s="17" t="s">
        <v>17035</v>
      </c>
      <c r="B16602" s="294" t="s">
        <v>237</v>
      </c>
      <c r="C16602" s="294" t="s">
        <v>152</v>
      </c>
      <c r="D16602" s="294" t="s">
        <v>306</v>
      </c>
      <c r="E16602" s="295">
        <v>0</v>
      </c>
      <c r="F16602" s="294">
        <v>0</v>
      </c>
      <c r="G16602" s="294">
        <v>0</v>
      </c>
    </row>
    <row r="16603" spans="1:7" ht="13.5" x14ac:dyDescent="0.2">
      <c r="A16603" s="17" t="s">
        <v>17036</v>
      </c>
      <c r="B16603" s="294" t="s">
        <v>237</v>
      </c>
      <c r="C16603" s="294" t="s">
        <v>198</v>
      </c>
      <c r="D16603" s="294" t="s">
        <v>306</v>
      </c>
      <c r="E16603" s="295">
        <v>0</v>
      </c>
      <c r="F16603" s="294">
        <v>0</v>
      </c>
      <c r="G16603" s="294">
        <v>0</v>
      </c>
    </row>
    <row r="16604" spans="1:7" ht="13.5" x14ac:dyDescent="0.2">
      <c r="A16604" s="17" t="s">
        <v>17037</v>
      </c>
      <c r="B16604" s="294" t="s">
        <v>237</v>
      </c>
      <c r="C16604" s="294" t="s">
        <v>153</v>
      </c>
      <c r="D16604" s="294" t="s">
        <v>306</v>
      </c>
      <c r="E16604" s="295">
        <v>0</v>
      </c>
      <c r="F16604" s="294">
        <v>0</v>
      </c>
      <c r="G16604" s="294">
        <v>0</v>
      </c>
    </row>
    <row r="16605" spans="1:7" ht="13.5" x14ac:dyDescent="0.2">
      <c r="A16605" s="17" t="s">
        <v>17038</v>
      </c>
      <c r="B16605" s="294" t="s">
        <v>237</v>
      </c>
      <c r="C16605" s="294" t="s">
        <v>154</v>
      </c>
      <c r="D16605" s="294" t="s">
        <v>306</v>
      </c>
      <c r="E16605" s="295">
        <v>0</v>
      </c>
      <c r="F16605" s="294">
        <v>0</v>
      </c>
      <c r="G16605" s="294">
        <v>0</v>
      </c>
    </row>
    <row r="16606" spans="1:7" ht="13.5" x14ac:dyDescent="0.2">
      <c r="A16606" s="17" t="s">
        <v>17039</v>
      </c>
      <c r="B16606" s="294" t="s">
        <v>237</v>
      </c>
      <c r="C16606" s="294" t="s">
        <v>155</v>
      </c>
      <c r="D16606" s="294" t="s">
        <v>306</v>
      </c>
      <c r="E16606" s="295">
        <v>0</v>
      </c>
      <c r="F16606" s="294">
        <v>0</v>
      </c>
      <c r="G16606" s="294">
        <v>0</v>
      </c>
    </row>
    <row r="16607" spans="1:7" ht="13.5" x14ac:dyDescent="0.2">
      <c r="A16607" s="17" t="s">
        <v>17040</v>
      </c>
      <c r="B16607" s="294" t="s">
        <v>237</v>
      </c>
      <c r="C16607" s="294" t="s">
        <v>156</v>
      </c>
      <c r="D16607" s="294" t="s">
        <v>306</v>
      </c>
      <c r="E16607" s="295">
        <v>0</v>
      </c>
      <c r="F16607" s="294">
        <v>0</v>
      </c>
      <c r="G16607" s="294">
        <v>0</v>
      </c>
    </row>
    <row r="16608" spans="1:7" ht="13.5" x14ac:dyDescent="0.2">
      <c r="A16608" s="17" t="s">
        <v>17041</v>
      </c>
      <c r="B16608" s="294" t="s">
        <v>237</v>
      </c>
      <c r="C16608" s="294" t="s">
        <v>228</v>
      </c>
      <c r="D16608" s="294" t="s">
        <v>306</v>
      </c>
      <c r="E16608" s="295">
        <v>0</v>
      </c>
      <c r="F16608" s="294">
        <v>0</v>
      </c>
      <c r="G16608" s="294">
        <v>0</v>
      </c>
    </row>
    <row r="16609" spans="1:7" ht="13.5" x14ac:dyDescent="0.2">
      <c r="A16609" s="17" t="s">
        <v>17042</v>
      </c>
      <c r="B16609" s="294" t="s">
        <v>237</v>
      </c>
      <c r="C16609" s="294" t="s">
        <v>157</v>
      </c>
      <c r="D16609" s="294" t="s">
        <v>306</v>
      </c>
      <c r="E16609" s="295">
        <v>0</v>
      </c>
      <c r="F16609" s="294">
        <v>0</v>
      </c>
      <c r="G16609" s="294">
        <v>0</v>
      </c>
    </row>
    <row r="16610" spans="1:7" ht="13.5" x14ac:dyDescent="0.2">
      <c r="A16610" s="17" t="s">
        <v>17043</v>
      </c>
      <c r="B16610" s="294" t="s">
        <v>237</v>
      </c>
      <c r="C16610" s="294" t="s">
        <v>158</v>
      </c>
      <c r="D16610" s="294" t="s">
        <v>306</v>
      </c>
      <c r="E16610" s="295">
        <v>0</v>
      </c>
      <c r="F16610" s="294">
        <v>0</v>
      </c>
      <c r="G16610" s="294">
        <v>0</v>
      </c>
    </row>
    <row r="16611" spans="1:7" ht="13.5" x14ac:dyDescent="0.2">
      <c r="A16611" s="17" t="s">
        <v>17044</v>
      </c>
      <c r="B16611" s="294" t="s">
        <v>237</v>
      </c>
      <c r="C16611" s="294" t="s">
        <v>159</v>
      </c>
      <c r="D16611" s="294" t="s">
        <v>306</v>
      </c>
      <c r="E16611" s="295">
        <v>0</v>
      </c>
      <c r="F16611" s="294">
        <v>0</v>
      </c>
      <c r="G16611" s="294">
        <v>0</v>
      </c>
    </row>
    <row r="16612" spans="1:7" ht="13.5" x14ac:dyDescent="0.2">
      <c r="A16612" s="17" t="s">
        <v>17045</v>
      </c>
      <c r="B16612" s="294" t="s">
        <v>237</v>
      </c>
      <c r="C16612" s="294" t="s">
        <v>160</v>
      </c>
      <c r="D16612" s="294" t="s">
        <v>306</v>
      </c>
      <c r="E16612" s="295">
        <v>0</v>
      </c>
      <c r="F16612" s="294">
        <v>0</v>
      </c>
      <c r="G16612" s="294">
        <v>0</v>
      </c>
    </row>
    <row r="16613" spans="1:7" ht="13.5" x14ac:dyDescent="0.2">
      <c r="A16613" s="17" t="s">
        <v>17046</v>
      </c>
      <c r="B16613" s="294" t="s">
        <v>237</v>
      </c>
      <c r="C16613" s="294" t="s">
        <v>161</v>
      </c>
      <c r="D16613" s="294" t="s">
        <v>306</v>
      </c>
      <c r="E16613" s="295">
        <v>0</v>
      </c>
      <c r="F16613" s="294">
        <v>0</v>
      </c>
      <c r="G16613" s="294">
        <v>0</v>
      </c>
    </row>
    <row r="16614" spans="1:7" ht="13.5" x14ac:dyDescent="0.2">
      <c r="A16614" s="17" t="s">
        <v>17047</v>
      </c>
      <c r="B16614" s="294" t="s">
        <v>237</v>
      </c>
      <c r="C16614" s="294" t="s">
        <v>199</v>
      </c>
      <c r="D16614" s="294" t="s">
        <v>306</v>
      </c>
      <c r="E16614" s="295">
        <v>0</v>
      </c>
      <c r="F16614" s="294">
        <v>0</v>
      </c>
      <c r="G16614" s="294">
        <v>0</v>
      </c>
    </row>
    <row r="16615" spans="1:7" ht="13.5" x14ac:dyDescent="0.2">
      <c r="A16615" s="17" t="s">
        <v>17048</v>
      </c>
      <c r="B16615" s="294" t="s">
        <v>237</v>
      </c>
      <c r="C16615" s="294" t="s">
        <v>162</v>
      </c>
      <c r="D16615" s="294" t="s">
        <v>306</v>
      </c>
      <c r="E16615" s="295">
        <v>0</v>
      </c>
      <c r="F16615" s="294">
        <v>0</v>
      </c>
      <c r="G16615" s="294">
        <v>0</v>
      </c>
    </row>
    <row r="16616" spans="1:7" ht="13.5" x14ac:dyDescent="0.2">
      <c r="A16616" s="17" t="s">
        <v>17049</v>
      </c>
      <c r="B16616" s="294" t="s">
        <v>237</v>
      </c>
      <c r="C16616" s="294" t="s">
        <v>163</v>
      </c>
      <c r="D16616" s="294" t="s">
        <v>306</v>
      </c>
      <c r="E16616" s="295">
        <v>0</v>
      </c>
      <c r="F16616" s="294">
        <v>0</v>
      </c>
      <c r="G16616" s="294">
        <v>0</v>
      </c>
    </row>
    <row r="16617" spans="1:7" ht="13.5" x14ac:dyDescent="0.2">
      <c r="A16617" s="17" t="s">
        <v>17050</v>
      </c>
      <c r="B16617" s="294" t="s">
        <v>237</v>
      </c>
      <c r="C16617" s="294" t="s">
        <v>164</v>
      </c>
      <c r="D16617" s="294" t="s">
        <v>306</v>
      </c>
      <c r="E16617" s="295">
        <v>0</v>
      </c>
      <c r="F16617" s="294">
        <v>0</v>
      </c>
      <c r="G16617" s="294">
        <v>0</v>
      </c>
    </row>
    <row r="16618" spans="1:7" ht="13.5" x14ac:dyDescent="0.2">
      <c r="A16618" s="17" t="s">
        <v>17051</v>
      </c>
      <c r="B16618" s="294" t="s">
        <v>237</v>
      </c>
      <c r="C16618" s="294" t="s">
        <v>165</v>
      </c>
      <c r="D16618" s="294" t="s">
        <v>306</v>
      </c>
      <c r="E16618" s="295">
        <v>0</v>
      </c>
      <c r="F16618" s="294">
        <v>0</v>
      </c>
      <c r="G16618" s="294">
        <v>0</v>
      </c>
    </row>
    <row r="16619" spans="1:7" ht="13.5" x14ac:dyDescent="0.2">
      <c r="A16619" s="17" t="s">
        <v>17052</v>
      </c>
      <c r="B16619" s="294" t="s">
        <v>237</v>
      </c>
      <c r="C16619" s="294" t="s">
        <v>166</v>
      </c>
      <c r="D16619" s="294" t="s">
        <v>306</v>
      </c>
      <c r="E16619" s="295">
        <v>0</v>
      </c>
      <c r="F16619" s="294">
        <v>0</v>
      </c>
      <c r="G16619" s="294">
        <v>0</v>
      </c>
    </row>
    <row r="16620" spans="1:7" ht="13.5" x14ac:dyDescent="0.2">
      <c r="A16620" s="17" t="s">
        <v>17053</v>
      </c>
      <c r="B16620" s="294" t="s">
        <v>237</v>
      </c>
      <c r="C16620" s="294" t="s">
        <v>193</v>
      </c>
      <c r="D16620" s="294" t="s">
        <v>306</v>
      </c>
      <c r="E16620" s="295">
        <v>0</v>
      </c>
      <c r="F16620" s="294">
        <v>0</v>
      </c>
      <c r="G16620" s="294">
        <v>0</v>
      </c>
    </row>
    <row r="16621" spans="1:7" ht="13.5" x14ac:dyDescent="0.2">
      <c r="A16621" s="17" t="s">
        <v>17054</v>
      </c>
      <c r="B16621" s="294" t="s">
        <v>237</v>
      </c>
      <c r="C16621" s="294" t="s">
        <v>167</v>
      </c>
      <c r="D16621" s="294" t="s">
        <v>306</v>
      </c>
      <c r="E16621" s="295">
        <v>0</v>
      </c>
      <c r="F16621" s="294">
        <v>0</v>
      </c>
      <c r="G16621" s="294">
        <v>0</v>
      </c>
    </row>
    <row r="16622" spans="1:7" ht="13.5" x14ac:dyDescent="0.2">
      <c r="A16622" s="17" t="s">
        <v>17055</v>
      </c>
      <c r="B16622" s="294" t="s">
        <v>237</v>
      </c>
      <c r="C16622" s="294" t="s">
        <v>168</v>
      </c>
      <c r="D16622" s="294" t="s">
        <v>306</v>
      </c>
      <c r="E16622" s="295">
        <v>0</v>
      </c>
      <c r="F16622" s="294">
        <v>0</v>
      </c>
      <c r="G16622" s="294">
        <v>0</v>
      </c>
    </row>
    <row r="16623" spans="1:7" ht="13.5" x14ac:dyDescent="0.2">
      <c r="A16623" s="17" t="s">
        <v>17056</v>
      </c>
      <c r="B16623" s="294" t="s">
        <v>237</v>
      </c>
      <c r="C16623" s="294" t="s">
        <v>169</v>
      </c>
      <c r="D16623" s="294" t="s">
        <v>306</v>
      </c>
      <c r="E16623" s="295">
        <v>0</v>
      </c>
      <c r="F16623" s="294">
        <v>0</v>
      </c>
      <c r="G16623" s="294">
        <v>0</v>
      </c>
    </row>
    <row r="16624" spans="1:7" ht="13.5" x14ac:dyDescent="0.2">
      <c r="A16624" s="17" t="s">
        <v>17057</v>
      </c>
      <c r="B16624" s="294" t="s">
        <v>237</v>
      </c>
      <c r="C16624" s="294" t="s">
        <v>200</v>
      </c>
      <c r="D16624" s="294" t="s">
        <v>306</v>
      </c>
      <c r="E16624" s="295">
        <v>0</v>
      </c>
      <c r="F16624" s="294">
        <v>0</v>
      </c>
      <c r="G16624" s="294">
        <v>0</v>
      </c>
    </row>
    <row r="16625" spans="1:7" ht="13.5" x14ac:dyDescent="0.2">
      <c r="A16625" s="17" t="s">
        <v>17058</v>
      </c>
      <c r="B16625" s="294" t="s">
        <v>237</v>
      </c>
      <c r="C16625" s="294" t="s">
        <v>170</v>
      </c>
      <c r="D16625" s="294" t="s">
        <v>306</v>
      </c>
      <c r="E16625" s="295">
        <v>0</v>
      </c>
      <c r="F16625" s="294">
        <v>0</v>
      </c>
      <c r="G16625" s="294">
        <v>0</v>
      </c>
    </row>
    <row r="16626" spans="1:7" ht="13.5" x14ac:dyDescent="0.2">
      <c r="A16626" s="17" t="s">
        <v>17059</v>
      </c>
      <c r="B16626" s="294" t="s">
        <v>237</v>
      </c>
      <c r="C16626" s="294" t="s">
        <v>171</v>
      </c>
      <c r="D16626" s="294" t="s">
        <v>306</v>
      </c>
      <c r="E16626" s="295">
        <v>0</v>
      </c>
      <c r="F16626" s="294">
        <v>0</v>
      </c>
      <c r="G16626" s="294">
        <v>0</v>
      </c>
    </row>
    <row r="16627" spans="1:7" ht="13.5" x14ac:dyDescent="0.2">
      <c r="A16627" s="17" t="s">
        <v>17060</v>
      </c>
      <c r="B16627" s="294" t="s">
        <v>237</v>
      </c>
      <c r="C16627" s="294" t="s">
        <v>201</v>
      </c>
      <c r="D16627" s="294" t="s">
        <v>306</v>
      </c>
      <c r="E16627" s="295">
        <v>0</v>
      </c>
      <c r="F16627" s="294">
        <v>0</v>
      </c>
      <c r="G16627" s="294">
        <v>0</v>
      </c>
    </row>
    <row r="16628" spans="1:7" ht="13.5" x14ac:dyDescent="0.2">
      <c r="A16628" s="17" t="s">
        <v>17061</v>
      </c>
      <c r="B16628" s="294" t="s">
        <v>237</v>
      </c>
      <c r="C16628" s="294" t="s">
        <v>172</v>
      </c>
      <c r="D16628" s="294" t="s">
        <v>306</v>
      </c>
      <c r="E16628" s="295">
        <v>0</v>
      </c>
      <c r="F16628" s="294">
        <v>0</v>
      </c>
      <c r="G16628" s="294">
        <v>0</v>
      </c>
    </row>
    <row r="16629" spans="1:7" ht="13.5" x14ac:dyDescent="0.2">
      <c r="A16629" s="17" t="s">
        <v>17062</v>
      </c>
      <c r="B16629" s="294" t="s">
        <v>237</v>
      </c>
      <c r="C16629" s="294" t="s">
        <v>202</v>
      </c>
      <c r="D16629" s="294" t="s">
        <v>306</v>
      </c>
      <c r="E16629" s="295">
        <v>0</v>
      </c>
      <c r="F16629" s="294">
        <v>0</v>
      </c>
      <c r="G16629" s="294">
        <v>0</v>
      </c>
    </row>
    <row r="16630" spans="1:7" ht="13.5" x14ac:dyDescent="0.2">
      <c r="A16630" s="17" t="s">
        <v>17063</v>
      </c>
      <c r="B16630" s="294" t="s">
        <v>237</v>
      </c>
      <c r="C16630" s="294" t="s">
        <v>173</v>
      </c>
      <c r="D16630" s="294" t="s">
        <v>306</v>
      </c>
      <c r="E16630" s="295">
        <v>0</v>
      </c>
      <c r="F16630" s="294">
        <v>0</v>
      </c>
      <c r="G16630" s="294">
        <v>0</v>
      </c>
    </row>
    <row r="16631" spans="1:7" ht="13.5" x14ac:dyDescent="0.2">
      <c r="A16631" s="17" t="s">
        <v>17064</v>
      </c>
      <c r="B16631" s="294" t="s">
        <v>237</v>
      </c>
      <c r="C16631" s="294" t="s">
        <v>174</v>
      </c>
      <c r="D16631" s="294" t="s">
        <v>306</v>
      </c>
      <c r="E16631" s="295">
        <v>0</v>
      </c>
      <c r="F16631" s="294">
        <v>0</v>
      </c>
      <c r="G16631" s="294">
        <v>0</v>
      </c>
    </row>
    <row r="16632" spans="1:7" ht="13.5" x14ac:dyDescent="0.2">
      <c r="A16632" s="17" t="s">
        <v>17065</v>
      </c>
      <c r="B16632" s="294" t="s">
        <v>237</v>
      </c>
      <c r="C16632" s="294" t="s">
        <v>175</v>
      </c>
      <c r="D16632" s="294" t="s">
        <v>306</v>
      </c>
      <c r="E16632" s="295">
        <v>0</v>
      </c>
      <c r="F16632" s="294">
        <v>0</v>
      </c>
      <c r="G16632" s="294">
        <v>0</v>
      </c>
    </row>
    <row r="16633" spans="1:7" ht="13.5" x14ac:dyDescent="0.2">
      <c r="A16633" s="17" t="s">
        <v>17066</v>
      </c>
      <c r="B16633" s="294" t="s">
        <v>237</v>
      </c>
      <c r="C16633" s="294" t="s">
        <v>176</v>
      </c>
      <c r="D16633" s="294" t="s">
        <v>306</v>
      </c>
      <c r="E16633" s="295">
        <v>0</v>
      </c>
      <c r="F16633" s="294">
        <v>0</v>
      </c>
      <c r="G16633" s="294">
        <v>0</v>
      </c>
    </row>
    <row r="16634" spans="1:7" ht="13.5" x14ac:dyDescent="0.2">
      <c r="A16634" s="17" t="s">
        <v>17067</v>
      </c>
      <c r="B16634" s="294" t="s">
        <v>237</v>
      </c>
      <c r="C16634" s="294" t="s">
        <v>177</v>
      </c>
      <c r="D16634" s="294" t="s">
        <v>306</v>
      </c>
      <c r="E16634" s="295">
        <v>0</v>
      </c>
      <c r="F16634" s="294">
        <v>0</v>
      </c>
      <c r="G16634" s="294">
        <v>0</v>
      </c>
    </row>
    <row r="16635" spans="1:7" ht="13.5" x14ac:dyDescent="0.2">
      <c r="A16635" s="17" t="s">
        <v>17068</v>
      </c>
      <c r="B16635" s="294" t="s">
        <v>237</v>
      </c>
      <c r="C16635" s="294" t="s">
        <v>178</v>
      </c>
      <c r="D16635" s="294" t="s">
        <v>306</v>
      </c>
      <c r="E16635" s="295">
        <v>0</v>
      </c>
      <c r="F16635" s="294">
        <v>0</v>
      </c>
      <c r="G16635" s="294">
        <v>0</v>
      </c>
    </row>
    <row r="16636" spans="1:7" ht="13.5" x14ac:dyDescent="0.2">
      <c r="A16636" s="17" t="s">
        <v>17069</v>
      </c>
      <c r="B16636" s="294" t="s">
        <v>237</v>
      </c>
      <c r="C16636" s="294" t="s">
        <v>179</v>
      </c>
      <c r="D16636" s="294" t="s">
        <v>306</v>
      </c>
      <c r="E16636" s="295">
        <v>0</v>
      </c>
      <c r="F16636" s="294">
        <v>0</v>
      </c>
      <c r="G16636" s="294">
        <v>0</v>
      </c>
    </row>
    <row r="16637" spans="1:7" ht="13.5" x14ac:dyDescent="0.2">
      <c r="A16637" s="17" t="s">
        <v>17070</v>
      </c>
      <c r="B16637" s="294" t="s">
        <v>237</v>
      </c>
      <c r="C16637" s="294" t="s">
        <v>180</v>
      </c>
      <c r="D16637" s="294" t="s">
        <v>306</v>
      </c>
      <c r="E16637" s="295">
        <v>0</v>
      </c>
      <c r="F16637" s="294">
        <v>0</v>
      </c>
      <c r="G16637" s="294">
        <v>0</v>
      </c>
    </row>
    <row r="16638" spans="1:7" ht="13.5" x14ac:dyDescent="0.2">
      <c r="A16638" s="17" t="s">
        <v>17071</v>
      </c>
      <c r="B16638" s="294" t="s">
        <v>237</v>
      </c>
      <c r="C16638" s="294" t="s">
        <v>185</v>
      </c>
      <c r="D16638" s="294" t="s">
        <v>306</v>
      </c>
      <c r="E16638" s="295">
        <v>0</v>
      </c>
      <c r="F16638" s="294">
        <v>0</v>
      </c>
      <c r="G16638" s="294">
        <v>0</v>
      </c>
    </row>
    <row r="16639" spans="1:7" ht="13.5" x14ac:dyDescent="0.2">
      <c r="A16639" s="17" t="s">
        <v>17072</v>
      </c>
      <c r="B16639" s="294" t="s">
        <v>237</v>
      </c>
      <c r="C16639" s="294" t="s">
        <v>203</v>
      </c>
      <c r="D16639" s="294" t="s">
        <v>306</v>
      </c>
      <c r="E16639" s="295">
        <v>0</v>
      </c>
      <c r="F16639" s="294">
        <v>0</v>
      </c>
      <c r="G16639" s="294">
        <v>0</v>
      </c>
    </row>
    <row r="16640" spans="1:7" ht="13.5" x14ac:dyDescent="0.2">
      <c r="A16640" s="17" t="s">
        <v>17073</v>
      </c>
      <c r="B16640" s="294" t="s">
        <v>237</v>
      </c>
      <c r="C16640" s="294" t="s">
        <v>204</v>
      </c>
      <c r="D16640" s="294" t="s">
        <v>306</v>
      </c>
      <c r="E16640" s="295">
        <v>0</v>
      </c>
      <c r="F16640" s="294">
        <v>0</v>
      </c>
      <c r="G16640" s="294">
        <v>0</v>
      </c>
    </row>
    <row r="16641" spans="1:7" ht="13.5" x14ac:dyDescent="0.2">
      <c r="A16641" s="17" t="s">
        <v>17074</v>
      </c>
      <c r="B16641" s="294" t="s">
        <v>237</v>
      </c>
      <c r="C16641" s="294" t="s">
        <v>181</v>
      </c>
      <c r="D16641" s="294" t="s">
        <v>306</v>
      </c>
      <c r="E16641" s="295">
        <v>0</v>
      </c>
      <c r="F16641" s="294">
        <v>0</v>
      </c>
      <c r="G16641" s="294">
        <v>0</v>
      </c>
    </row>
    <row r="16642" spans="1:7" ht="13.5" x14ac:dyDescent="0.2">
      <c r="A16642" s="17" t="s">
        <v>17075</v>
      </c>
      <c r="B16642" s="294" t="s">
        <v>237</v>
      </c>
      <c r="C16642" s="294" t="s">
        <v>182</v>
      </c>
      <c r="D16642" s="294" t="s">
        <v>306</v>
      </c>
      <c r="E16642" s="295">
        <v>0</v>
      </c>
      <c r="F16642" s="294">
        <v>0</v>
      </c>
      <c r="G16642" s="294">
        <v>0</v>
      </c>
    </row>
    <row r="16643" spans="1:7" ht="13.5" x14ac:dyDescent="0.2">
      <c r="A16643" s="17" t="s">
        <v>17076</v>
      </c>
      <c r="B16643" s="294" t="s">
        <v>237</v>
      </c>
      <c r="C16643" s="294" t="s">
        <v>183</v>
      </c>
      <c r="D16643" s="294" t="s">
        <v>306</v>
      </c>
      <c r="E16643" s="295">
        <v>0</v>
      </c>
      <c r="F16643" s="294">
        <v>0</v>
      </c>
      <c r="G16643" s="294">
        <v>0</v>
      </c>
    </row>
    <row r="16644" spans="1:7" ht="13.5" x14ac:dyDescent="0.2">
      <c r="A16644" s="17" t="s">
        <v>17077</v>
      </c>
      <c r="B16644" s="294" t="s">
        <v>237</v>
      </c>
      <c r="C16644" s="294" t="s">
        <v>184</v>
      </c>
      <c r="D16644" s="294" t="s">
        <v>306</v>
      </c>
      <c r="E16644" s="295">
        <v>0</v>
      </c>
      <c r="F16644" s="294">
        <v>0</v>
      </c>
      <c r="G16644" s="294">
        <v>0</v>
      </c>
    </row>
    <row r="16645" spans="1:7" ht="13.5" x14ac:dyDescent="0.2">
      <c r="A16645" s="17" t="s">
        <v>17078</v>
      </c>
      <c r="B16645" s="294" t="s">
        <v>237</v>
      </c>
      <c r="C16645" s="294" t="s">
        <v>186</v>
      </c>
      <c r="D16645" s="294" t="s">
        <v>306</v>
      </c>
      <c r="E16645" s="295">
        <v>0</v>
      </c>
      <c r="F16645" s="294">
        <v>0</v>
      </c>
      <c r="G16645" s="294">
        <v>0</v>
      </c>
    </row>
    <row r="16646" spans="1:7" ht="13.5" x14ac:dyDescent="0.2">
      <c r="A16646" s="17" t="s">
        <v>17079</v>
      </c>
      <c r="B16646" s="294" t="s">
        <v>237</v>
      </c>
      <c r="C16646" s="294" t="s">
        <v>187</v>
      </c>
      <c r="D16646" s="294" t="s">
        <v>306</v>
      </c>
      <c r="E16646" s="295">
        <v>0</v>
      </c>
      <c r="F16646" s="294">
        <v>0</v>
      </c>
      <c r="G16646" s="294">
        <v>0</v>
      </c>
    </row>
    <row r="16647" spans="1:7" ht="13.5" x14ac:dyDescent="0.2">
      <c r="A16647" s="17" t="s">
        <v>17080</v>
      </c>
      <c r="B16647" s="294" t="s">
        <v>237</v>
      </c>
      <c r="C16647" s="294" t="s">
        <v>188</v>
      </c>
      <c r="D16647" s="294" t="s">
        <v>306</v>
      </c>
      <c r="E16647" s="295">
        <v>0</v>
      </c>
      <c r="F16647" s="294">
        <v>0</v>
      </c>
      <c r="G16647" s="294">
        <v>0</v>
      </c>
    </row>
    <row r="16648" spans="1:7" ht="13.5" x14ac:dyDescent="0.2">
      <c r="A16648" s="17" t="s">
        <v>17081</v>
      </c>
      <c r="B16648" s="294" t="s">
        <v>237</v>
      </c>
      <c r="C16648" s="294" t="s">
        <v>189</v>
      </c>
      <c r="D16648" s="294" t="s">
        <v>306</v>
      </c>
      <c r="E16648" s="295">
        <v>0</v>
      </c>
      <c r="F16648" s="294">
        <v>0</v>
      </c>
      <c r="G16648" s="294">
        <v>0</v>
      </c>
    </row>
    <row r="16649" spans="1:7" ht="13.5" x14ac:dyDescent="0.2">
      <c r="A16649" s="17" t="s">
        <v>17082</v>
      </c>
      <c r="B16649" s="294" t="s">
        <v>237</v>
      </c>
      <c r="C16649" s="294" t="s">
        <v>190</v>
      </c>
      <c r="D16649" s="294" t="s">
        <v>306</v>
      </c>
      <c r="E16649" s="295">
        <v>0</v>
      </c>
      <c r="F16649" s="294">
        <v>0</v>
      </c>
      <c r="G16649" s="294">
        <v>0</v>
      </c>
    </row>
    <row r="16650" spans="1:7" ht="13.5" x14ac:dyDescent="0.2">
      <c r="A16650" s="17" t="s">
        <v>17083</v>
      </c>
      <c r="B16650" s="294" t="s">
        <v>237</v>
      </c>
      <c r="C16650" s="294" t="s">
        <v>205</v>
      </c>
      <c r="D16650" s="294" t="s">
        <v>306</v>
      </c>
      <c r="E16650" s="295">
        <v>0</v>
      </c>
      <c r="F16650" s="294">
        <v>0</v>
      </c>
      <c r="G16650" s="294">
        <v>0</v>
      </c>
    </row>
    <row r="16651" spans="1:7" ht="13.5" x14ac:dyDescent="0.2">
      <c r="A16651" s="17" t="s">
        <v>17084</v>
      </c>
      <c r="B16651" s="294" t="s">
        <v>237</v>
      </c>
      <c r="C16651" s="294" t="s">
        <v>191</v>
      </c>
      <c r="D16651" s="294" t="s">
        <v>306</v>
      </c>
      <c r="E16651" s="295">
        <v>0</v>
      </c>
      <c r="F16651" s="294">
        <v>0</v>
      </c>
      <c r="G16651" s="294">
        <v>0</v>
      </c>
    </row>
    <row r="16652" spans="1:7" ht="13.5" x14ac:dyDescent="0.2">
      <c r="A16652" s="17" t="s">
        <v>17085</v>
      </c>
      <c r="B16652" s="294" t="s">
        <v>237</v>
      </c>
      <c r="C16652" s="294" t="s">
        <v>192</v>
      </c>
      <c r="D16652" s="294" t="s">
        <v>306</v>
      </c>
      <c r="E16652" s="295">
        <v>0</v>
      </c>
      <c r="F16652" s="294">
        <v>0</v>
      </c>
      <c r="G16652" s="294">
        <v>0</v>
      </c>
    </row>
    <row r="16653" spans="1:7" ht="13.5" x14ac:dyDescent="0.2">
      <c r="A16653" s="17" t="s">
        <v>17086</v>
      </c>
      <c r="B16653" s="294" t="s">
        <v>237</v>
      </c>
      <c r="C16653" s="294" t="s">
        <v>129</v>
      </c>
      <c r="D16653" s="294" t="s">
        <v>306</v>
      </c>
      <c r="E16653" s="295">
        <v>0</v>
      </c>
      <c r="F16653" s="294">
        <v>0</v>
      </c>
      <c r="G16653" s="294">
        <v>0</v>
      </c>
    </row>
    <row r="16654" spans="1:7" ht="13.5" x14ac:dyDescent="0.2">
      <c r="A16654" s="17" t="s">
        <v>17087</v>
      </c>
      <c r="B16654" s="294" t="s">
        <v>237</v>
      </c>
      <c r="C16654" s="294" t="s">
        <v>128</v>
      </c>
      <c r="D16654" s="294" t="s">
        <v>306</v>
      </c>
      <c r="E16654" s="295">
        <v>0</v>
      </c>
      <c r="F16654" s="294">
        <v>0</v>
      </c>
      <c r="G16654" s="294">
        <v>0</v>
      </c>
    </row>
    <row r="16655" spans="1:7" ht="13.5" x14ac:dyDescent="0.2">
      <c r="A16655" s="17" t="s">
        <v>17088</v>
      </c>
      <c r="B16655" s="294" t="s">
        <v>237</v>
      </c>
      <c r="C16655" s="294" t="s">
        <v>130</v>
      </c>
      <c r="D16655" s="294" t="s">
        <v>306</v>
      </c>
      <c r="E16655" s="295">
        <v>0</v>
      </c>
      <c r="F16655" s="294">
        <v>0</v>
      </c>
      <c r="G16655" s="294">
        <v>0</v>
      </c>
    </row>
    <row r="16656" spans="1:7" ht="13.5" x14ac:dyDescent="0.2">
      <c r="A16656" s="17" t="s">
        <v>17089</v>
      </c>
      <c r="B16656" s="294" t="s">
        <v>237</v>
      </c>
      <c r="C16656" s="294" t="s">
        <v>132</v>
      </c>
      <c r="D16656" s="294" t="s">
        <v>306</v>
      </c>
      <c r="E16656" s="295">
        <v>0</v>
      </c>
      <c r="F16656" s="294">
        <v>0</v>
      </c>
      <c r="G16656" s="294">
        <v>0</v>
      </c>
    </row>
    <row r="16657" spans="1:7" ht="13.5" x14ac:dyDescent="0.2">
      <c r="A16657" s="17" t="s">
        <v>17090</v>
      </c>
      <c r="B16657" s="294" t="s">
        <v>237</v>
      </c>
      <c r="C16657" s="294" t="s">
        <v>133</v>
      </c>
      <c r="D16657" s="294" t="s">
        <v>306</v>
      </c>
      <c r="E16657" s="295">
        <v>0</v>
      </c>
      <c r="F16657" s="294">
        <v>0</v>
      </c>
      <c r="G16657" s="294">
        <v>0</v>
      </c>
    </row>
    <row r="16658" spans="1:7" ht="13.5" x14ac:dyDescent="0.2">
      <c r="A16658" s="17" t="s">
        <v>17091</v>
      </c>
      <c r="B16658" s="294" t="s">
        <v>237</v>
      </c>
      <c r="C16658" s="294" t="s">
        <v>134</v>
      </c>
      <c r="D16658" s="294" t="s">
        <v>306</v>
      </c>
      <c r="E16658" s="295">
        <v>0</v>
      </c>
      <c r="F16658" s="294">
        <v>0</v>
      </c>
      <c r="G16658" s="294">
        <v>0</v>
      </c>
    </row>
    <row r="16659" spans="1:7" ht="13.5" x14ac:dyDescent="0.2">
      <c r="A16659" s="17" t="s">
        <v>17092</v>
      </c>
      <c r="B16659" s="294" t="s">
        <v>237</v>
      </c>
      <c r="C16659" s="294" t="s">
        <v>135</v>
      </c>
      <c r="D16659" s="294" t="s">
        <v>306</v>
      </c>
      <c r="E16659" s="295">
        <v>0</v>
      </c>
      <c r="F16659" s="294">
        <v>0</v>
      </c>
      <c r="G16659" s="294">
        <v>0</v>
      </c>
    </row>
    <row r="16660" spans="1:7" ht="13.5" x14ac:dyDescent="0.2">
      <c r="A16660" s="17" t="s">
        <v>17093</v>
      </c>
      <c r="B16660" s="294" t="s">
        <v>237</v>
      </c>
      <c r="C16660" s="294" t="s">
        <v>194</v>
      </c>
      <c r="D16660" s="294" t="s">
        <v>306</v>
      </c>
      <c r="E16660" s="295">
        <v>0</v>
      </c>
      <c r="F16660" s="294">
        <v>0</v>
      </c>
      <c r="G16660" s="294">
        <v>0</v>
      </c>
    </row>
    <row r="16661" spans="1:7" ht="13.5" x14ac:dyDescent="0.2">
      <c r="A16661" s="17" t="s">
        <v>17094</v>
      </c>
      <c r="B16661" s="294" t="s">
        <v>237</v>
      </c>
      <c r="C16661" s="294" t="s">
        <v>195</v>
      </c>
      <c r="D16661" s="294" t="s">
        <v>306</v>
      </c>
      <c r="E16661" s="295">
        <v>0</v>
      </c>
      <c r="F16661" s="294">
        <v>0</v>
      </c>
      <c r="G16661" s="294">
        <v>0</v>
      </c>
    </row>
    <row r="16662" spans="1:7" ht="13.5" x14ac:dyDescent="0.2">
      <c r="A16662" s="17" t="s">
        <v>17095</v>
      </c>
      <c r="B16662" s="294" t="s">
        <v>237</v>
      </c>
      <c r="C16662" s="294" t="s">
        <v>136</v>
      </c>
      <c r="D16662" s="294" t="s">
        <v>306</v>
      </c>
      <c r="E16662" s="295">
        <v>0</v>
      </c>
      <c r="F16662" s="294">
        <v>0</v>
      </c>
      <c r="G16662" s="294">
        <v>0</v>
      </c>
    </row>
    <row r="16663" spans="1:7" ht="13.5" x14ac:dyDescent="0.2">
      <c r="A16663" s="17" t="s">
        <v>17096</v>
      </c>
      <c r="B16663" s="294" t="s">
        <v>237</v>
      </c>
      <c r="C16663" s="294" t="s">
        <v>137</v>
      </c>
      <c r="D16663" s="294" t="s">
        <v>306</v>
      </c>
      <c r="E16663" s="295">
        <v>0</v>
      </c>
      <c r="F16663" s="294">
        <v>0</v>
      </c>
      <c r="G16663" s="294">
        <v>0</v>
      </c>
    </row>
    <row r="16664" spans="1:7" ht="13.5" x14ac:dyDescent="0.2">
      <c r="A16664" s="17" t="s">
        <v>17097</v>
      </c>
      <c r="B16664" s="294" t="s">
        <v>237</v>
      </c>
      <c r="C16664" s="294" t="s">
        <v>138</v>
      </c>
      <c r="D16664" s="294" t="s">
        <v>306</v>
      </c>
      <c r="E16664" s="295">
        <v>0</v>
      </c>
      <c r="F16664" s="294">
        <v>0</v>
      </c>
      <c r="G16664" s="294">
        <v>0</v>
      </c>
    </row>
    <row r="16665" spans="1:7" ht="13.5" x14ac:dyDescent="0.2">
      <c r="A16665" s="17" t="s">
        <v>17098</v>
      </c>
      <c r="B16665" s="294" t="s">
        <v>237</v>
      </c>
      <c r="C16665" s="294" t="s">
        <v>139</v>
      </c>
      <c r="D16665" s="294" t="s">
        <v>306</v>
      </c>
      <c r="E16665" s="295">
        <v>0</v>
      </c>
      <c r="F16665" s="294">
        <v>0</v>
      </c>
      <c r="G16665" s="294">
        <v>0</v>
      </c>
    </row>
    <row r="16666" spans="1:7" ht="13.5" x14ac:dyDescent="0.2">
      <c r="A16666" s="17" t="s">
        <v>17099</v>
      </c>
      <c r="B16666" s="294" t="s">
        <v>237</v>
      </c>
      <c r="C16666" s="294" t="s">
        <v>196</v>
      </c>
      <c r="D16666" s="294" t="s">
        <v>306</v>
      </c>
      <c r="E16666" s="295">
        <v>0</v>
      </c>
      <c r="F16666" s="294">
        <v>0</v>
      </c>
      <c r="G16666" s="294">
        <v>0</v>
      </c>
    </row>
    <row r="16667" spans="1:7" ht="13.5" x14ac:dyDescent="0.2">
      <c r="A16667" s="17" t="s">
        <v>17100</v>
      </c>
      <c r="B16667" s="294" t="s">
        <v>237</v>
      </c>
      <c r="C16667" s="294" t="s">
        <v>140</v>
      </c>
      <c r="D16667" s="294" t="s">
        <v>306</v>
      </c>
      <c r="E16667" s="295">
        <v>0</v>
      </c>
      <c r="F16667" s="294">
        <v>0</v>
      </c>
      <c r="G16667" s="294">
        <v>0</v>
      </c>
    </row>
    <row r="16668" spans="1:7" ht="13.5" x14ac:dyDescent="0.2">
      <c r="A16668" s="17" t="s">
        <v>17101</v>
      </c>
      <c r="B16668" s="294" t="s">
        <v>237</v>
      </c>
      <c r="C16668" s="294" t="s">
        <v>141</v>
      </c>
      <c r="D16668" s="294" t="s">
        <v>306</v>
      </c>
      <c r="E16668" s="295">
        <v>0</v>
      </c>
      <c r="F16668" s="294">
        <v>0</v>
      </c>
      <c r="G16668" s="294">
        <v>0</v>
      </c>
    </row>
    <row r="16669" spans="1:7" ht="13.5" x14ac:dyDescent="0.2">
      <c r="A16669" s="17" t="s">
        <v>17102</v>
      </c>
      <c r="B16669" s="294" t="s">
        <v>237</v>
      </c>
      <c r="C16669" s="294" t="s">
        <v>142</v>
      </c>
      <c r="D16669" s="294" t="s">
        <v>306</v>
      </c>
      <c r="E16669" s="295">
        <v>0</v>
      </c>
      <c r="F16669" s="294">
        <v>0</v>
      </c>
      <c r="G16669" s="294">
        <v>0</v>
      </c>
    </row>
    <row r="16670" spans="1:7" ht="13.5" x14ac:dyDescent="0.2">
      <c r="A16670" s="17" t="s">
        <v>17103</v>
      </c>
      <c r="B16670" s="294" t="s">
        <v>237</v>
      </c>
      <c r="C16670" s="294" t="s">
        <v>143</v>
      </c>
      <c r="D16670" s="294" t="s">
        <v>306</v>
      </c>
      <c r="E16670" s="295">
        <v>0</v>
      </c>
      <c r="F16670" s="294">
        <v>0</v>
      </c>
      <c r="G16670" s="294">
        <v>0</v>
      </c>
    </row>
    <row r="16671" spans="1:7" ht="13.5" x14ac:dyDescent="0.2">
      <c r="A16671" s="17" t="s">
        <v>17104</v>
      </c>
      <c r="B16671" s="294" t="s">
        <v>237</v>
      </c>
      <c r="C16671" s="294" t="s">
        <v>146</v>
      </c>
      <c r="D16671" s="294" t="s">
        <v>263</v>
      </c>
      <c r="E16671" s="295">
        <v>0</v>
      </c>
      <c r="F16671" s="294">
        <v>0</v>
      </c>
      <c r="G16671" s="294">
        <v>0</v>
      </c>
    </row>
    <row r="16672" spans="1:7" ht="13.5" x14ac:dyDescent="0.2">
      <c r="A16672" s="17" t="s">
        <v>17105</v>
      </c>
      <c r="B16672" s="294" t="s">
        <v>237</v>
      </c>
      <c r="C16672" s="294" t="s">
        <v>131</v>
      </c>
      <c r="D16672" s="294" t="s">
        <v>263</v>
      </c>
      <c r="E16672" s="295">
        <v>0</v>
      </c>
      <c r="F16672" s="294">
        <v>0</v>
      </c>
      <c r="G16672" s="294">
        <v>0</v>
      </c>
    </row>
    <row r="16673" spans="1:7" ht="13.5" x14ac:dyDescent="0.2">
      <c r="A16673" s="17" t="s">
        <v>17106</v>
      </c>
      <c r="B16673" s="294" t="s">
        <v>237</v>
      </c>
      <c r="C16673" s="294" t="s">
        <v>147</v>
      </c>
      <c r="D16673" s="294" t="s">
        <v>263</v>
      </c>
      <c r="E16673" s="295">
        <v>0</v>
      </c>
      <c r="F16673" s="294">
        <v>0</v>
      </c>
      <c r="G16673" s="294">
        <v>0</v>
      </c>
    </row>
    <row r="16674" spans="1:7" ht="13.5" x14ac:dyDescent="0.2">
      <c r="A16674" s="17" t="s">
        <v>17107</v>
      </c>
      <c r="B16674" s="294" t="s">
        <v>237</v>
      </c>
      <c r="C16674" s="294" t="s">
        <v>148</v>
      </c>
      <c r="D16674" s="294" t="s">
        <v>263</v>
      </c>
      <c r="E16674" s="295">
        <v>0</v>
      </c>
      <c r="F16674" s="294">
        <v>0</v>
      </c>
      <c r="G16674" s="294">
        <v>0</v>
      </c>
    </row>
    <row r="16675" spans="1:7" ht="13.5" x14ac:dyDescent="0.2">
      <c r="A16675" s="17" t="s">
        <v>17108</v>
      </c>
      <c r="B16675" s="294" t="s">
        <v>237</v>
      </c>
      <c r="C16675" s="294" t="s">
        <v>144</v>
      </c>
      <c r="D16675" s="294" t="s">
        <v>263</v>
      </c>
      <c r="E16675" s="295">
        <v>0</v>
      </c>
      <c r="F16675" s="294">
        <v>0</v>
      </c>
      <c r="G16675" s="294">
        <v>0</v>
      </c>
    </row>
    <row r="16676" spans="1:7" ht="13.5" x14ac:dyDescent="0.2">
      <c r="A16676" s="17" t="s">
        <v>17109</v>
      </c>
      <c r="B16676" s="294" t="s">
        <v>237</v>
      </c>
      <c r="C16676" s="294" t="s">
        <v>149</v>
      </c>
      <c r="D16676" s="294" t="s">
        <v>263</v>
      </c>
      <c r="E16676" s="295">
        <v>0</v>
      </c>
      <c r="F16676" s="294">
        <v>0</v>
      </c>
      <c r="G16676" s="294">
        <v>0</v>
      </c>
    </row>
    <row r="16677" spans="1:7" ht="13.5" x14ac:dyDescent="0.2">
      <c r="A16677" s="17" t="s">
        <v>17110</v>
      </c>
      <c r="B16677" s="294" t="s">
        <v>237</v>
      </c>
      <c r="C16677" s="294" t="s">
        <v>150</v>
      </c>
      <c r="D16677" s="294" t="s">
        <v>263</v>
      </c>
      <c r="E16677" s="295">
        <v>0</v>
      </c>
      <c r="F16677" s="294">
        <v>0</v>
      </c>
      <c r="G16677" s="294">
        <v>0</v>
      </c>
    </row>
    <row r="16678" spans="1:7" ht="13.5" x14ac:dyDescent="0.2">
      <c r="A16678" s="17" t="s">
        <v>17111</v>
      </c>
      <c r="B16678" s="294" t="s">
        <v>237</v>
      </c>
      <c r="C16678" s="294" t="s">
        <v>151</v>
      </c>
      <c r="D16678" s="294" t="s">
        <v>263</v>
      </c>
      <c r="E16678" s="295">
        <v>0</v>
      </c>
      <c r="F16678" s="294">
        <v>0</v>
      </c>
      <c r="G16678" s="294">
        <v>0</v>
      </c>
    </row>
    <row r="16679" spans="1:7" ht="13.5" x14ac:dyDescent="0.2">
      <c r="A16679" s="17" t="s">
        <v>17112</v>
      </c>
      <c r="B16679" s="294" t="s">
        <v>237</v>
      </c>
      <c r="C16679" s="294" t="s">
        <v>197</v>
      </c>
      <c r="D16679" s="294" t="s">
        <v>263</v>
      </c>
      <c r="E16679" s="295">
        <v>0</v>
      </c>
      <c r="F16679" s="294">
        <v>0</v>
      </c>
      <c r="G16679" s="294">
        <v>0</v>
      </c>
    </row>
    <row r="16680" spans="1:7" ht="13.5" x14ac:dyDescent="0.2">
      <c r="A16680" s="17" t="s">
        <v>17113</v>
      </c>
      <c r="B16680" s="294" t="s">
        <v>237</v>
      </c>
      <c r="C16680" s="294" t="s">
        <v>145</v>
      </c>
      <c r="D16680" s="294" t="s">
        <v>263</v>
      </c>
      <c r="E16680" s="295">
        <v>0</v>
      </c>
      <c r="F16680" s="294">
        <v>0</v>
      </c>
      <c r="G16680" s="294">
        <v>0</v>
      </c>
    </row>
    <row r="16681" spans="1:7" ht="13.5" x14ac:dyDescent="0.2">
      <c r="A16681" s="17" t="s">
        <v>17114</v>
      </c>
      <c r="B16681" s="294" t="s">
        <v>237</v>
      </c>
      <c r="C16681" s="294" t="s">
        <v>152</v>
      </c>
      <c r="D16681" s="294" t="s">
        <v>263</v>
      </c>
      <c r="E16681" s="295">
        <v>0</v>
      </c>
      <c r="F16681" s="294">
        <v>0</v>
      </c>
      <c r="G16681" s="294">
        <v>0</v>
      </c>
    </row>
    <row r="16682" spans="1:7" ht="13.5" x14ac:dyDescent="0.2">
      <c r="A16682" s="17" t="s">
        <v>17115</v>
      </c>
      <c r="B16682" s="294" t="s">
        <v>237</v>
      </c>
      <c r="C16682" s="294" t="s">
        <v>198</v>
      </c>
      <c r="D16682" s="294" t="s">
        <v>263</v>
      </c>
      <c r="E16682" s="295">
        <v>0</v>
      </c>
      <c r="F16682" s="294">
        <v>0</v>
      </c>
      <c r="G16682" s="294">
        <v>0</v>
      </c>
    </row>
    <row r="16683" spans="1:7" ht="13.5" x14ac:dyDescent="0.2">
      <c r="A16683" s="17" t="s">
        <v>17116</v>
      </c>
      <c r="B16683" s="294" t="s">
        <v>237</v>
      </c>
      <c r="C16683" s="294" t="s">
        <v>153</v>
      </c>
      <c r="D16683" s="294" t="s">
        <v>263</v>
      </c>
      <c r="E16683" s="295">
        <v>0</v>
      </c>
      <c r="F16683" s="294">
        <v>0</v>
      </c>
      <c r="G16683" s="294">
        <v>0</v>
      </c>
    </row>
    <row r="16684" spans="1:7" ht="13.5" x14ac:dyDescent="0.2">
      <c r="A16684" s="17" t="s">
        <v>17117</v>
      </c>
      <c r="B16684" s="294" t="s">
        <v>237</v>
      </c>
      <c r="C16684" s="294" t="s">
        <v>154</v>
      </c>
      <c r="D16684" s="294" t="s">
        <v>263</v>
      </c>
      <c r="E16684" s="295">
        <v>0</v>
      </c>
      <c r="F16684" s="294">
        <v>0</v>
      </c>
      <c r="G16684" s="294">
        <v>0</v>
      </c>
    </row>
    <row r="16685" spans="1:7" ht="13.5" x14ac:dyDescent="0.2">
      <c r="A16685" s="17" t="s">
        <v>17118</v>
      </c>
      <c r="B16685" s="294" t="s">
        <v>237</v>
      </c>
      <c r="C16685" s="294" t="s">
        <v>155</v>
      </c>
      <c r="D16685" s="294" t="s">
        <v>263</v>
      </c>
      <c r="E16685" s="295">
        <v>0</v>
      </c>
      <c r="F16685" s="294">
        <v>0</v>
      </c>
      <c r="G16685" s="294">
        <v>0</v>
      </c>
    </row>
    <row r="16686" spans="1:7" ht="13.5" x14ac:dyDescent="0.2">
      <c r="A16686" s="17" t="s">
        <v>17119</v>
      </c>
      <c r="B16686" s="294" t="s">
        <v>237</v>
      </c>
      <c r="C16686" s="294" t="s">
        <v>156</v>
      </c>
      <c r="D16686" s="294" t="s">
        <v>263</v>
      </c>
      <c r="E16686" s="295">
        <v>0</v>
      </c>
      <c r="F16686" s="294">
        <v>0</v>
      </c>
      <c r="G16686" s="294">
        <v>0</v>
      </c>
    </row>
    <row r="16687" spans="1:7" ht="13.5" x14ac:dyDescent="0.2">
      <c r="A16687" s="17" t="s">
        <v>17120</v>
      </c>
      <c r="B16687" s="294" t="s">
        <v>237</v>
      </c>
      <c r="C16687" s="294" t="s">
        <v>228</v>
      </c>
      <c r="D16687" s="294" t="s">
        <v>263</v>
      </c>
      <c r="E16687" s="295">
        <v>0</v>
      </c>
      <c r="F16687" s="294">
        <v>0</v>
      </c>
      <c r="G16687" s="294">
        <v>0</v>
      </c>
    </row>
    <row r="16688" spans="1:7" ht="13.5" x14ac:dyDescent="0.2">
      <c r="A16688" s="17" t="s">
        <v>17121</v>
      </c>
      <c r="B16688" s="294" t="s">
        <v>237</v>
      </c>
      <c r="C16688" s="294" t="s">
        <v>157</v>
      </c>
      <c r="D16688" s="294" t="s">
        <v>263</v>
      </c>
      <c r="E16688" s="295">
        <v>0</v>
      </c>
      <c r="F16688" s="294">
        <v>0</v>
      </c>
      <c r="G16688" s="294">
        <v>0</v>
      </c>
    </row>
    <row r="16689" spans="1:7" ht="13.5" x14ac:dyDescent="0.2">
      <c r="A16689" s="17" t="s">
        <v>17122</v>
      </c>
      <c r="B16689" s="294" t="s">
        <v>237</v>
      </c>
      <c r="C16689" s="294" t="s">
        <v>158</v>
      </c>
      <c r="D16689" s="294" t="s">
        <v>263</v>
      </c>
      <c r="E16689" s="295">
        <v>0</v>
      </c>
      <c r="F16689" s="294">
        <v>0</v>
      </c>
      <c r="G16689" s="294">
        <v>0</v>
      </c>
    </row>
    <row r="16690" spans="1:7" ht="13.5" x14ac:dyDescent="0.2">
      <c r="A16690" s="17" t="s">
        <v>17123</v>
      </c>
      <c r="B16690" s="294" t="s">
        <v>237</v>
      </c>
      <c r="C16690" s="294" t="s">
        <v>159</v>
      </c>
      <c r="D16690" s="294" t="s">
        <v>263</v>
      </c>
      <c r="E16690" s="295">
        <v>0</v>
      </c>
      <c r="F16690" s="294">
        <v>0</v>
      </c>
      <c r="G16690" s="294">
        <v>0</v>
      </c>
    </row>
    <row r="16691" spans="1:7" ht="13.5" x14ac:dyDescent="0.2">
      <c r="A16691" s="17" t="s">
        <v>17124</v>
      </c>
      <c r="B16691" s="294" t="s">
        <v>237</v>
      </c>
      <c r="C16691" s="294" t="s">
        <v>160</v>
      </c>
      <c r="D16691" s="294" t="s">
        <v>263</v>
      </c>
      <c r="E16691" s="295">
        <v>0</v>
      </c>
      <c r="F16691" s="294">
        <v>0</v>
      </c>
      <c r="G16691" s="294">
        <v>0</v>
      </c>
    </row>
    <row r="16692" spans="1:7" ht="13.5" x14ac:dyDescent="0.2">
      <c r="A16692" s="17" t="s">
        <v>17125</v>
      </c>
      <c r="B16692" s="294" t="s">
        <v>237</v>
      </c>
      <c r="C16692" s="294" t="s">
        <v>161</v>
      </c>
      <c r="D16692" s="294" t="s">
        <v>263</v>
      </c>
      <c r="E16692" s="295">
        <v>0</v>
      </c>
      <c r="F16692" s="294">
        <v>0</v>
      </c>
      <c r="G16692" s="294">
        <v>0</v>
      </c>
    </row>
    <row r="16693" spans="1:7" ht="13.5" x14ac:dyDescent="0.2">
      <c r="A16693" s="17" t="s">
        <v>17126</v>
      </c>
      <c r="B16693" s="294" t="s">
        <v>237</v>
      </c>
      <c r="C16693" s="294" t="s">
        <v>199</v>
      </c>
      <c r="D16693" s="294" t="s">
        <v>263</v>
      </c>
      <c r="E16693" s="295">
        <v>0</v>
      </c>
      <c r="F16693" s="294">
        <v>0</v>
      </c>
      <c r="G16693" s="294">
        <v>0</v>
      </c>
    </row>
    <row r="16694" spans="1:7" ht="13.5" x14ac:dyDescent="0.2">
      <c r="A16694" s="17" t="s">
        <v>17127</v>
      </c>
      <c r="B16694" s="294" t="s">
        <v>237</v>
      </c>
      <c r="C16694" s="294" t="s">
        <v>162</v>
      </c>
      <c r="D16694" s="294" t="s">
        <v>263</v>
      </c>
      <c r="E16694" s="295">
        <v>0</v>
      </c>
      <c r="F16694" s="294">
        <v>0</v>
      </c>
      <c r="G16694" s="294">
        <v>0</v>
      </c>
    </row>
    <row r="16695" spans="1:7" ht="13.5" x14ac:dyDescent="0.2">
      <c r="A16695" s="17" t="s">
        <v>17128</v>
      </c>
      <c r="B16695" s="294" t="s">
        <v>237</v>
      </c>
      <c r="C16695" s="294" t="s">
        <v>163</v>
      </c>
      <c r="D16695" s="294" t="s">
        <v>263</v>
      </c>
      <c r="E16695" s="295">
        <v>0</v>
      </c>
      <c r="F16695" s="294">
        <v>0</v>
      </c>
      <c r="G16695" s="294">
        <v>0</v>
      </c>
    </row>
    <row r="16696" spans="1:7" ht="13.5" x14ac:dyDescent="0.2">
      <c r="A16696" s="17" t="s">
        <v>17129</v>
      </c>
      <c r="B16696" s="294" t="s">
        <v>237</v>
      </c>
      <c r="C16696" s="294" t="s">
        <v>164</v>
      </c>
      <c r="D16696" s="294" t="s">
        <v>263</v>
      </c>
      <c r="E16696" s="295">
        <v>0</v>
      </c>
      <c r="F16696" s="294">
        <v>0</v>
      </c>
      <c r="G16696" s="294">
        <v>0</v>
      </c>
    </row>
    <row r="16697" spans="1:7" ht="13.5" x14ac:dyDescent="0.2">
      <c r="A16697" s="17" t="s">
        <v>17130</v>
      </c>
      <c r="B16697" s="294" t="s">
        <v>237</v>
      </c>
      <c r="C16697" s="294" t="s">
        <v>165</v>
      </c>
      <c r="D16697" s="294" t="s">
        <v>263</v>
      </c>
      <c r="E16697" s="295">
        <v>0</v>
      </c>
      <c r="F16697" s="294">
        <v>0</v>
      </c>
      <c r="G16697" s="294">
        <v>0</v>
      </c>
    </row>
    <row r="16698" spans="1:7" ht="13.5" x14ac:dyDescent="0.2">
      <c r="A16698" s="17" t="s">
        <v>17131</v>
      </c>
      <c r="B16698" s="294" t="s">
        <v>237</v>
      </c>
      <c r="C16698" s="294" t="s">
        <v>166</v>
      </c>
      <c r="D16698" s="294" t="s">
        <v>263</v>
      </c>
      <c r="E16698" s="295">
        <v>0</v>
      </c>
      <c r="F16698" s="294">
        <v>0</v>
      </c>
      <c r="G16698" s="294">
        <v>0</v>
      </c>
    </row>
    <row r="16699" spans="1:7" ht="13.5" x14ac:dyDescent="0.2">
      <c r="A16699" s="17" t="s">
        <v>17132</v>
      </c>
      <c r="B16699" s="294" t="s">
        <v>237</v>
      </c>
      <c r="C16699" s="294" t="s">
        <v>193</v>
      </c>
      <c r="D16699" s="294" t="s">
        <v>263</v>
      </c>
      <c r="E16699" s="295">
        <v>0</v>
      </c>
      <c r="F16699" s="294">
        <v>0</v>
      </c>
      <c r="G16699" s="294">
        <v>0</v>
      </c>
    </row>
    <row r="16700" spans="1:7" ht="13.5" x14ac:dyDescent="0.2">
      <c r="A16700" s="17" t="s">
        <v>17133</v>
      </c>
      <c r="B16700" s="294" t="s">
        <v>237</v>
      </c>
      <c r="C16700" s="294" t="s">
        <v>167</v>
      </c>
      <c r="D16700" s="294" t="s">
        <v>263</v>
      </c>
      <c r="E16700" s="295">
        <v>0</v>
      </c>
      <c r="F16700" s="294">
        <v>0</v>
      </c>
      <c r="G16700" s="294">
        <v>0</v>
      </c>
    </row>
    <row r="16701" spans="1:7" ht="13.5" x14ac:dyDescent="0.2">
      <c r="A16701" s="17" t="s">
        <v>17134</v>
      </c>
      <c r="B16701" s="294" t="s">
        <v>237</v>
      </c>
      <c r="C16701" s="294" t="s">
        <v>168</v>
      </c>
      <c r="D16701" s="294" t="s">
        <v>263</v>
      </c>
      <c r="E16701" s="295">
        <v>0</v>
      </c>
      <c r="F16701" s="294">
        <v>0</v>
      </c>
      <c r="G16701" s="294">
        <v>0</v>
      </c>
    </row>
    <row r="16702" spans="1:7" ht="13.5" x14ac:dyDescent="0.2">
      <c r="A16702" s="17" t="s">
        <v>17135</v>
      </c>
      <c r="B16702" s="294" t="s">
        <v>237</v>
      </c>
      <c r="C16702" s="294" t="s">
        <v>169</v>
      </c>
      <c r="D16702" s="294" t="s">
        <v>263</v>
      </c>
      <c r="E16702" s="295">
        <v>0</v>
      </c>
      <c r="F16702" s="294">
        <v>0</v>
      </c>
      <c r="G16702" s="294">
        <v>0</v>
      </c>
    </row>
    <row r="16703" spans="1:7" ht="13.5" x14ac:dyDescent="0.2">
      <c r="A16703" s="17" t="s">
        <v>17136</v>
      </c>
      <c r="B16703" s="294" t="s">
        <v>237</v>
      </c>
      <c r="C16703" s="294" t="s">
        <v>200</v>
      </c>
      <c r="D16703" s="294" t="s">
        <v>263</v>
      </c>
      <c r="E16703" s="295">
        <v>0</v>
      </c>
      <c r="F16703" s="294">
        <v>0</v>
      </c>
      <c r="G16703" s="294">
        <v>0</v>
      </c>
    </row>
    <row r="16704" spans="1:7" ht="13.5" x14ac:dyDescent="0.2">
      <c r="A16704" s="17" t="s">
        <v>17137</v>
      </c>
      <c r="B16704" s="294" t="s">
        <v>237</v>
      </c>
      <c r="C16704" s="294" t="s">
        <v>170</v>
      </c>
      <c r="D16704" s="294" t="s">
        <v>263</v>
      </c>
      <c r="E16704" s="295">
        <v>0</v>
      </c>
      <c r="F16704" s="294">
        <v>0</v>
      </c>
      <c r="G16704" s="294">
        <v>0</v>
      </c>
    </row>
    <row r="16705" spans="1:7" ht="13.5" x14ac:dyDescent="0.2">
      <c r="A16705" s="17" t="s">
        <v>17138</v>
      </c>
      <c r="B16705" s="294" t="s">
        <v>237</v>
      </c>
      <c r="C16705" s="294" t="s">
        <v>171</v>
      </c>
      <c r="D16705" s="294" t="s">
        <v>263</v>
      </c>
      <c r="E16705" s="295">
        <v>0</v>
      </c>
      <c r="F16705" s="294">
        <v>0</v>
      </c>
      <c r="G16705" s="294">
        <v>0</v>
      </c>
    </row>
    <row r="16706" spans="1:7" ht="13.5" x14ac:dyDescent="0.2">
      <c r="A16706" s="17" t="s">
        <v>17139</v>
      </c>
      <c r="B16706" s="294" t="s">
        <v>237</v>
      </c>
      <c r="C16706" s="294" t="s">
        <v>201</v>
      </c>
      <c r="D16706" s="294" t="s">
        <v>263</v>
      </c>
      <c r="E16706" s="295">
        <v>0</v>
      </c>
      <c r="F16706" s="294">
        <v>0</v>
      </c>
      <c r="G16706" s="294">
        <v>0</v>
      </c>
    </row>
    <row r="16707" spans="1:7" ht="13.5" x14ac:dyDescent="0.2">
      <c r="A16707" s="17" t="s">
        <v>17140</v>
      </c>
      <c r="B16707" s="294" t="s">
        <v>237</v>
      </c>
      <c r="C16707" s="294" t="s">
        <v>172</v>
      </c>
      <c r="D16707" s="294" t="s">
        <v>263</v>
      </c>
      <c r="E16707" s="295">
        <v>0</v>
      </c>
      <c r="F16707" s="294">
        <v>0</v>
      </c>
      <c r="G16707" s="294">
        <v>0</v>
      </c>
    </row>
    <row r="16708" spans="1:7" ht="13.5" x14ac:dyDescent="0.2">
      <c r="A16708" s="17" t="s">
        <v>17141</v>
      </c>
      <c r="B16708" s="294" t="s">
        <v>237</v>
      </c>
      <c r="C16708" s="294" t="s">
        <v>202</v>
      </c>
      <c r="D16708" s="294" t="s">
        <v>263</v>
      </c>
      <c r="E16708" s="295">
        <v>0</v>
      </c>
      <c r="F16708" s="294">
        <v>0</v>
      </c>
      <c r="G16708" s="294">
        <v>0</v>
      </c>
    </row>
    <row r="16709" spans="1:7" ht="13.5" x14ac:dyDescent="0.2">
      <c r="A16709" s="17" t="s">
        <v>17142</v>
      </c>
      <c r="B16709" s="294" t="s">
        <v>237</v>
      </c>
      <c r="C16709" s="294" t="s">
        <v>173</v>
      </c>
      <c r="D16709" s="294" t="s">
        <v>263</v>
      </c>
      <c r="E16709" s="295">
        <v>0</v>
      </c>
      <c r="F16709" s="294">
        <v>0</v>
      </c>
      <c r="G16709" s="294">
        <v>0</v>
      </c>
    </row>
    <row r="16710" spans="1:7" ht="13.5" x14ac:dyDescent="0.2">
      <c r="A16710" s="17" t="s">
        <v>17143</v>
      </c>
      <c r="B16710" s="294" t="s">
        <v>237</v>
      </c>
      <c r="C16710" s="294" t="s">
        <v>174</v>
      </c>
      <c r="D16710" s="294" t="s">
        <v>263</v>
      </c>
      <c r="E16710" s="295">
        <v>0</v>
      </c>
      <c r="F16710" s="294">
        <v>0</v>
      </c>
      <c r="G16710" s="294">
        <v>0</v>
      </c>
    </row>
    <row r="16711" spans="1:7" ht="13.5" x14ac:dyDescent="0.2">
      <c r="A16711" s="17" t="s">
        <v>17144</v>
      </c>
      <c r="B16711" s="294" t="s">
        <v>237</v>
      </c>
      <c r="C16711" s="294" t="s">
        <v>175</v>
      </c>
      <c r="D16711" s="294" t="s">
        <v>263</v>
      </c>
      <c r="E16711" s="295">
        <v>0</v>
      </c>
      <c r="F16711" s="294">
        <v>0</v>
      </c>
      <c r="G16711" s="294">
        <v>0</v>
      </c>
    </row>
    <row r="16712" spans="1:7" ht="13.5" x14ac:dyDescent="0.2">
      <c r="A16712" s="17" t="s">
        <v>17145</v>
      </c>
      <c r="B16712" s="294" t="s">
        <v>237</v>
      </c>
      <c r="C16712" s="294" t="s">
        <v>176</v>
      </c>
      <c r="D16712" s="294" t="s">
        <v>263</v>
      </c>
      <c r="E16712" s="295">
        <v>0</v>
      </c>
      <c r="F16712" s="294">
        <v>0</v>
      </c>
      <c r="G16712" s="294">
        <v>0</v>
      </c>
    </row>
    <row r="16713" spans="1:7" ht="13.5" x14ac:dyDescent="0.2">
      <c r="A16713" s="17" t="s">
        <v>17146</v>
      </c>
      <c r="B16713" s="294" t="s">
        <v>237</v>
      </c>
      <c r="C16713" s="294" t="s">
        <v>177</v>
      </c>
      <c r="D16713" s="294" t="s">
        <v>263</v>
      </c>
      <c r="E16713" s="295">
        <v>0</v>
      </c>
      <c r="F16713" s="294">
        <v>0</v>
      </c>
      <c r="G16713" s="294">
        <v>0</v>
      </c>
    </row>
    <row r="16714" spans="1:7" ht="13.5" x14ac:dyDescent="0.2">
      <c r="A16714" s="17" t="s">
        <v>17147</v>
      </c>
      <c r="B16714" s="294" t="s">
        <v>237</v>
      </c>
      <c r="C16714" s="294" t="s">
        <v>178</v>
      </c>
      <c r="D16714" s="294" t="s">
        <v>263</v>
      </c>
      <c r="E16714" s="295">
        <v>0</v>
      </c>
      <c r="F16714" s="294">
        <v>0</v>
      </c>
      <c r="G16714" s="294">
        <v>0</v>
      </c>
    </row>
    <row r="16715" spans="1:7" ht="13.5" x14ac:dyDescent="0.2">
      <c r="A16715" s="17" t="s">
        <v>17148</v>
      </c>
      <c r="B16715" s="294" t="s">
        <v>237</v>
      </c>
      <c r="C16715" s="294" t="s">
        <v>179</v>
      </c>
      <c r="D16715" s="294" t="s">
        <v>263</v>
      </c>
      <c r="E16715" s="295">
        <v>0</v>
      </c>
      <c r="F16715" s="294">
        <v>0</v>
      </c>
      <c r="G16715" s="294">
        <v>0</v>
      </c>
    </row>
    <row r="16716" spans="1:7" ht="13.5" x14ac:dyDescent="0.2">
      <c r="A16716" s="17" t="s">
        <v>17149</v>
      </c>
      <c r="B16716" s="294" t="s">
        <v>237</v>
      </c>
      <c r="C16716" s="294" t="s">
        <v>180</v>
      </c>
      <c r="D16716" s="294" t="s">
        <v>263</v>
      </c>
      <c r="E16716" s="295">
        <v>0</v>
      </c>
      <c r="F16716" s="294">
        <v>0</v>
      </c>
      <c r="G16716" s="294">
        <v>0</v>
      </c>
    </row>
    <row r="16717" spans="1:7" ht="13.5" x14ac:dyDescent="0.2">
      <c r="A16717" s="17" t="s">
        <v>17150</v>
      </c>
      <c r="B16717" s="294" t="s">
        <v>237</v>
      </c>
      <c r="C16717" s="294" t="s">
        <v>185</v>
      </c>
      <c r="D16717" s="294" t="s">
        <v>263</v>
      </c>
      <c r="E16717" s="295">
        <v>0</v>
      </c>
      <c r="F16717" s="294">
        <v>0</v>
      </c>
      <c r="G16717" s="294">
        <v>0</v>
      </c>
    </row>
    <row r="16718" spans="1:7" ht="13.5" x14ac:dyDescent="0.2">
      <c r="A16718" s="17" t="s">
        <v>17151</v>
      </c>
      <c r="B16718" s="294" t="s">
        <v>237</v>
      </c>
      <c r="C16718" s="294" t="s">
        <v>203</v>
      </c>
      <c r="D16718" s="294" t="s">
        <v>263</v>
      </c>
      <c r="E16718" s="295">
        <v>0</v>
      </c>
      <c r="F16718" s="294">
        <v>0</v>
      </c>
      <c r="G16718" s="294">
        <v>0</v>
      </c>
    </row>
    <row r="16719" spans="1:7" ht="13.5" x14ac:dyDescent="0.2">
      <c r="A16719" s="17" t="s">
        <v>17152</v>
      </c>
      <c r="B16719" s="294" t="s">
        <v>237</v>
      </c>
      <c r="C16719" s="294" t="s">
        <v>204</v>
      </c>
      <c r="D16719" s="294" t="s">
        <v>263</v>
      </c>
      <c r="E16719" s="295">
        <v>0</v>
      </c>
      <c r="F16719" s="294">
        <v>0</v>
      </c>
      <c r="G16719" s="294">
        <v>0</v>
      </c>
    </row>
    <row r="16720" spans="1:7" ht="13.5" x14ac:dyDescent="0.2">
      <c r="A16720" s="17" t="s">
        <v>17153</v>
      </c>
      <c r="B16720" s="294" t="s">
        <v>237</v>
      </c>
      <c r="C16720" s="294" t="s">
        <v>181</v>
      </c>
      <c r="D16720" s="294" t="s">
        <v>263</v>
      </c>
      <c r="E16720" s="295">
        <v>0</v>
      </c>
      <c r="F16720" s="294">
        <v>0</v>
      </c>
      <c r="G16720" s="294">
        <v>0</v>
      </c>
    </row>
    <row r="16721" spans="1:7" ht="13.5" x14ac:dyDescent="0.2">
      <c r="A16721" s="17" t="s">
        <v>17154</v>
      </c>
      <c r="B16721" s="294" t="s">
        <v>237</v>
      </c>
      <c r="C16721" s="294" t="s">
        <v>182</v>
      </c>
      <c r="D16721" s="294" t="s">
        <v>263</v>
      </c>
      <c r="E16721" s="295">
        <v>0</v>
      </c>
      <c r="F16721" s="294">
        <v>0</v>
      </c>
      <c r="G16721" s="294">
        <v>0</v>
      </c>
    </row>
    <row r="16722" spans="1:7" ht="13.5" x14ac:dyDescent="0.2">
      <c r="A16722" s="17" t="s">
        <v>17155</v>
      </c>
      <c r="B16722" s="294" t="s">
        <v>237</v>
      </c>
      <c r="C16722" s="294" t="s">
        <v>183</v>
      </c>
      <c r="D16722" s="294" t="s">
        <v>263</v>
      </c>
      <c r="E16722" s="295">
        <v>0</v>
      </c>
      <c r="F16722" s="294">
        <v>0</v>
      </c>
      <c r="G16722" s="294">
        <v>0</v>
      </c>
    </row>
    <row r="16723" spans="1:7" ht="13.5" x14ac:dyDescent="0.2">
      <c r="A16723" s="17" t="s">
        <v>17156</v>
      </c>
      <c r="B16723" s="294" t="s">
        <v>237</v>
      </c>
      <c r="C16723" s="294" t="s">
        <v>184</v>
      </c>
      <c r="D16723" s="294" t="s">
        <v>263</v>
      </c>
      <c r="E16723" s="295">
        <v>0</v>
      </c>
      <c r="F16723" s="294">
        <v>0</v>
      </c>
      <c r="G16723" s="294">
        <v>0</v>
      </c>
    </row>
    <row r="16724" spans="1:7" ht="13.5" x14ac:dyDescent="0.2">
      <c r="A16724" s="17" t="s">
        <v>17157</v>
      </c>
      <c r="B16724" s="294" t="s">
        <v>237</v>
      </c>
      <c r="C16724" s="294" t="s">
        <v>186</v>
      </c>
      <c r="D16724" s="294" t="s">
        <v>263</v>
      </c>
      <c r="E16724" s="295">
        <v>0</v>
      </c>
      <c r="F16724" s="294">
        <v>0</v>
      </c>
      <c r="G16724" s="294">
        <v>0</v>
      </c>
    </row>
    <row r="16725" spans="1:7" ht="13.5" x14ac:dyDescent="0.2">
      <c r="A16725" s="17" t="s">
        <v>17158</v>
      </c>
      <c r="B16725" s="294" t="s">
        <v>237</v>
      </c>
      <c r="C16725" s="294" t="s">
        <v>187</v>
      </c>
      <c r="D16725" s="294" t="s">
        <v>263</v>
      </c>
      <c r="E16725" s="295">
        <v>0</v>
      </c>
      <c r="F16725" s="294">
        <v>0</v>
      </c>
      <c r="G16725" s="294">
        <v>0</v>
      </c>
    </row>
    <row r="16726" spans="1:7" ht="13.5" x14ac:dyDescent="0.2">
      <c r="A16726" s="17" t="s">
        <v>17159</v>
      </c>
      <c r="B16726" s="294" t="s">
        <v>237</v>
      </c>
      <c r="C16726" s="294" t="s">
        <v>188</v>
      </c>
      <c r="D16726" s="294" t="s">
        <v>263</v>
      </c>
      <c r="E16726" s="295">
        <v>0</v>
      </c>
      <c r="F16726" s="294">
        <v>0</v>
      </c>
      <c r="G16726" s="294">
        <v>0</v>
      </c>
    </row>
    <row r="16727" spans="1:7" ht="13.5" x14ac:dyDescent="0.2">
      <c r="A16727" s="17" t="s">
        <v>17160</v>
      </c>
      <c r="B16727" s="294" t="s">
        <v>237</v>
      </c>
      <c r="C16727" s="294" t="s">
        <v>189</v>
      </c>
      <c r="D16727" s="294" t="s">
        <v>263</v>
      </c>
      <c r="E16727" s="295">
        <v>0</v>
      </c>
      <c r="F16727" s="294">
        <v>0</v>
      </c>
      <c r="G16727" s="294">
        <v>0</v>
      </c>
    </row>
    <row r="16728" spans="1:7" ht="13.5" x14ac:dyDescent="0.2">
      <c r="A16728" s="17" t="s">
        <v>17161</v>
      </c>
      <c r="B16728" s="294" t="s">
        <v>237</v>
      </c>
      <c r="C16728" s="294" t="s">
        <v>190</v>
      </c>
      <c r="D16728" s="294" t="s">
        <v>263</v>
      </c>
      <c r="E16728" s="295">
        <v>0</v>
      </c>
      <c r="F16728" s="294">
        <v>0</v>
      </c>
      <c r="G16728" s="294">
        <v>0</v>
      </c>
    </row>
    <row r="16729" spans="1:7" ht="13.5" x14ac:dyDescent="0.2">
      <c r="A16729" s="17" t="s">
        <v>17162</v>
      </c>
      <c r="B16729" s="294" t="s">
        <v>237</v>
      </c>
      <c r="C16729" s="294" t="s">
        <v>205</v>
      </c>
      <c r="D16729" s="294" t="s">
        <v>263</v>
      </c>
      <c r="E16729" s="295">
        <v>0</v>
      </c>
      <c r="F16729" s="294">
        <v>0</v>
      </c>
      <c r="G16729" s="294">
        <v>0</v>
      </c>
    </row>
    <row r="16730" spans="1:7" ht="13.5" x14ac:dyDescent="0.2">
      <c r="A16730" s="17" t="s">
        <v>17163</v>
      </c>
      <c r="B16730" s="294" t="s">
        <v>237</v>
      </c>
      <c r="C16730" s="294" t="s">
        <v>191</v>
      </c>
      <c r="D16730" s="294" t="s">
        <v>263</v>
      </c>
      <c r="E16730" s="295">
        <v>0</v>
      </c>
      <c r="F16730" s="294">
        <v>0</v>
      </c>
      <c r="G16730" s="294">
        <v>0</v>
      </c>
    </row>
    <row r="16731" spans="1:7" ht="13.5" x14ac:dyDescent="0.2">
      <c r="A16731" s="17" t="s">
        <v>17164</v>
      </c>
      <c r="B16731" s="294" t="s">
        <v>237</v>
      </c>
      <c r="C16731" s="294" t="s">
        <v>192</v>
      </c>
      <c r="D16731" s="294" t="s">
        <v>263</v>
      </c>
      <c r="E16731" s="295">
        <v>0</v>
      </c>
      <c r="F16731" s="294">
        <v>0</v>
      </c>
      <c r="G16731" s="294">
        <v>0</v>
      </c>
    </row>
    <row r="16732" spans="1:7" ht="13.5" x14ac:dyDescent="0.2">
      <c r="A16732" s="17" t="s">
        <v>17165</v>
      </c>
      <c r="B16732" s="294" t="s">
        <v>237</v>
      </c>
      <c r="C16732" s="294" t="s">
        <v>129</v>
      </c>
      <c r="D16732" s="294" t="s">
        <v>263</v>
      </c>
      <c r="E16732" s="295">
        <v>0</v>
      </c>
      <c r="F16732" s="294">
        <v>0</v>
      </c>
      <c r="G16732" s="294">
        <v>0</v>
      </c>
    </row>
    <row r="16733" spans="1:7" ht="13.5" x14ac:dyDescent="0.2">
      <c r="A16733" s="17" t="s">
        <v>17166</v>
      </c>
      <c r="B16733" s="294" t="s">
        <v>237</v>
      </c>
      <c r="C16733" s="294" t="s">
        <v>128</v>
      </c>
      <c r="D16733" s="294" t="s">
        <v>263</v>
      </c>
      <c r="E16733" s="295">
        <v>0</v>
      </c>
      <c r="F16733" s="294">
        <v>0</v>
      </c>
      <c r="G16733" s="294">
        <v>0</v>
      </c>
    </row>
    <row r="16734" spans="1:7" ht="13.5" x14ac:dyDescent="0.2">
      <c r="A16734" s="17" t="s">
        <v>17167</v>
      </c>
      <c r="B16734" s="294" t="s">
        <v>237</v>
      </c>
      <c r="C16734" s="294" t="s">
        <v>130</v>
      </c>
      <c r="D16734" s="294" t="s">
        <v>263</v>
      </c>
      <c r="E16734" s="295">
        <v>0</v>
      </c>
      <c r="F16734" s="294">
        <v>0</v>
      </c>
      <c r="G16734" s="294">
        <v>0</v>
      </c>
    </row>
    <row r="16735" spans="1:7" ht="13.5" x14ac:dyDescent="0.2">
      <c r="A16735" s="17" t="s">
        <v>17168</v>
      </c>
      <c r="B16735" s="294" t="s">
        <v>237</v>
      </c>
      <c r="C16735" s="294" t="s">
        <v>132</v>
      </c>
      <c r="D16735" s="294" t="s">
        <v>263</v>
      </c>
      <c r="E16735" s="295">
        <v>0</v>
      </c>
      <c r="F16735" s="294">
        <v>0</v>
      </c>
      <c r="G16735" s="294">
        <v>0</v>
      </c>
    </row>
    <row r="16736" spans="1:7" ht="13.5" x14ac:dyDescent="0.2">
      <c r="A16736" s="17" t="s">
        <v>17169</v>
      </c>
      <c r="B16736" s="294" t="s">
        <v>237</v>
      </c>
      <c r="C16736" s="294" t="s">
        <v>133</v>
      </c>
      <c r="D16736" s="294" t="s">
        <v>263</v>
      </c>
      <c r="E16736" s="295">
        <v>0</v>
      </c>
      <c r="F16736" s="294">
        <v>0</v>
      </c>
      <c r="G16736" s="294">
        <v>0</v>
      </c>
    </row>
    <row r="16737" spans="1:7" ht="13.5" x14ac:dyDescent="0.2">
      <c r="A16737" s="17" t="s">
        <v>17170</v>
      </c>
      <c r="B16737" s="294" t="s">
        <v>237</v>
      </c>
      <c r="C16737" s="294" t="s">
        <v>134</v>
      </c>
      <c r="D16737" s="294" t="s">
        <v>263</v>
      </c>
      <c r="E16737" s="295">
        <v>0</v>
      </c>
      <c r="F16737" s="294">
        <v>0</v>
      </c>
      <c r="G16737" s="294">
        <v>0</v>
      </c>
    </row>
    <row r="16738" spans="1:7" ht="13.5" x14ac:dyDescent="0.2">
      <c r="A16738" s="17" t="s">
        <v>17171</v>
      </c>
      <c r="B16738" s="294" t="s">
        <v>237</v>
      </c>
      <c r="C16738" s="294" t="s">
        <v>135</v>
      </c>
      <c r="D16738" s="294" t="s">
        <v>263</v>
      </c>
      <c r="E16738" s="295">
        <v>0</v>
      </c>
      <c r="F16738" s="294">
        <v>0</v>
      </c>
      <c r="G16738" s="294">
        <v>0</v>
      </c>
    </row>
    <row r="16739" spans="1:7" ht="13.5" x14ac:dyDescent="0.2">
      <c r="A16739" s="17" t="s">
        <v>17172</v>
      </c>
      <c r="B16739" s="294" t="s">
        <v>237</v>
      </c>
      <c r="C16739" s="294" t="s">
        <v>194</v>
      </c>
      <c r="D16739" s="294" t="s">
        <v>263</v>
      </c>
      <c r="E16739" s="295">
        <v>0</v>
      </c>
      <c r="F16739" s="294">
        <v>0</v>
      </c>
      <c r="G16739" s="294">
        <v>0</v>
      </c>
    </row>
    <row r="16740" spans="1:7" ht="13.5" x14ac:dyDescent="0.2">
      <c r="A16740" s="17" t="s">
        <v>17173</v>
      </c>
      <c r="B16740" s="294" t="s">
        <v>237</v>
      </c>
      <c r="C16740" s="294" t="s">
        <v>195</v>
      </c>
      <c r="D16740" s="294" t="s">
        <v>263</v>
      </c>
      <c r="E16740" s="295">
        <v>0</v>
      </c>
      <c r="F16740" s="294">
        <v>0</v>
      </c>
      <c r="G16740" s="294">
        <v>0</v>
      </c>
    </row>
    <row r="16741" spans="1:7" ht="13.5" x14ac:dyDescent="0.2">
      <c r="A16741" s="17" t="s">
        <v>17174</v>
      </c>
      <c r="B16741" s="294" t="s">
        <v>237</v>
      </c>
      <c r="C16741" s="294" t="s">
        <v>136</v>
      </c>
      <c r="D16741" s="294" t="s">
        <v>263</v>
      </c>
      <c r="E16741" s="295">
        <v>0</v>
      </c>
      <c r="F16741" s="294">
        <v>0</v>
      </c>
      <c r="G16741" s="294">
        <v>0</v>
      </c>
    </row>
    <row r="16742" spans="1:7" ht="13.5" x14ac:dyDescent="0.2">
      <c r="A16742" s="17" t="s">
        <v>17175</v>
      </c>
      <c r="B16742" s="294" t="s">
        <v>237</v>
      </c>
      <c r="C16742" s="294" t="s">
        <v>137</v>
      </c>
      <c r="D16742" s="294" t="s">
        <v>263</v>
      </c>
      <c r="E16742" s="295">
        <v>0</v>
      </c>
      <c r="F16742" s="294">
        <v>0</v>
      </c>
      <c r="G16742" s="294">
        <v>0</v>
      </c>
    </row>
    <row r="16743" spans="1:7" ht="13.5" x14ac:dyDescent="0.2">
      <c r="A16743" s="17" t="s">
        <v>17176</v>
      </c>
      <c r="B16743" s="294" t="s">
        <v>237</v>
      </c>
      <c r="C16743" s="294" t="s">
        <v>138</v>
      </c>
      <c r="D16743" s="294" t="s">
        <v>263</v>
      </c>
      <c r="E16743" s="295">
        <v>0</v>
      </c>
      <c r="F16743" s="294">
        <v>0</v>
      </c>
      <c r="G16743" s="294">
        <v>0</v>
      </c>
    </row>
    <row r="16744" spans="1:7" ht="13.5" x14ac:dyDescent="0.2">
      <c r="A16744" s="17" t="s">
        <v>17177</v>
      </c>
      <c r="B16744" s="294" t="s">
        <v>237</v>
      </c>
      <c r="C16744" s="294" t="s">
        <v>139</v>
      </c>
      <c r="D16744" s="294" t="s">
        <v>263</v>
      </c>
      <c r="E16744" s="295">
        <v>0</v>
      </c>
      <c r="F16744" s="294">
        <v>0</v>
      </c>
      <c r="G16744" s="294">
        <v>0</v>
      </c>
    </row>
    <row r="16745" spans="1:7" ht="13.5" x14ac:dyDescent="0.2">
      <c r="A16745" s="17" t="s">
        <v>17178</v>
      </c>
      <c r="B16745" s="294" t="s">
        <v>237</v>
      </c>
      <c r="C16745" s="294" t="s">
        <v>196</v>
      </c>
      <c r="D16745" s="294" t="s">
        <v>263</v>
      </c>
      <c r="E16745" s="295">
        <v>0</v>
      </c>
      <c r="F16745" s="294">
        <v>0</v>
      </c>
      <c r="G16745" s="294">
        <v>0</v>
      </c>
    </row>
    <row r="16746" spans="1:7" ht="13.5" x14ac:dyDescent="0.2">
      <c r="A16746" s="17" t="s">
        <v>17179</v>
      </c>
      <c r="B16746" s="294" t="s">
        <v>237</v>
      </c>
      <c r="C16746" s="294" t="s">
        <v>140</v>
      </c>
      <c r="D16746" s="294" t="s">
        <v>263</v>
      </c>
      <c r="E16746" s="295">
        <v>0</v>
      </c>
      <c r="F16746" s="294">
        <v>0</v>
      </c>
      <c r="G16746" s="294">
        <v>0</v>
      </c>
    </row>
    <row r="16747" spans="1:7" ht="13.5" x14ac:dyDescent="0.2">
      <c r="A16747" s="17" t="s">
        <v>17180</v>
      </c>
      <c r="B16747" s="294" t="s">
        <v>237</v>
      </c>
      <c r="C16747" s="294" t="s">
        <v>141</v>
      </c>
      <c r="D16747" s="294" t="s">
        <v>263</v>
      </c>
      <c r="E16747" s="295">
        <v>0</v>
      </c>
      <c r="F16747" s="294">
        <v>0</v>
      </c>
      <c r="G16747" s="294">
        <v>0</v>
      </c>
    </row>
    <row r="16748" spans="1:7" ht="13.5" x14ac:dyDescent="0.2">
      <c r="A16748" s="17" t="s">
        <v>17181</v>
      </c>
      <c r="B16748" s="294" t="s">
        <v>237</v>
      </c>
      <c r="C16748" s="294" t="s">
        <v>142</v>
      </c>
      <c r="D16748" s="294" t="s">
        <v>263</v>
      </c>
      <c r="E16748" s="295">
        <v>0</v>
      </c>
      <c r="F16748" s="294">
        <v>0</v>
      </c>
      <c r="G16748" s="294">
        <v>0</v>
      </c>
    </row>
    <row r="16749" spans="1:7" ht="13.5" x14ac:dyDescent="0.2">
      <c r="A16749" s="17" t="s">
        <v>17182</v>
      </c>
      <c r="B16749" s="294" t="s">
        <v>237</v>
      </c>
      <c r="C16749" s="294" t="s">
        <v>143</v>
      </c>
      <c r="D16749" s="294" t="s">
        <v>263</v>
      </c>
      <c r="E16749" s="295">
        <v>0</v>
      </c>
      <c r="F16749" s="294">
        <v>0</v>
      </c>
      <c r="G16749" s="294">
        <v>0</v>
      </c>
    </row>
    <row r="16750" spans="1:7" ht="13.5" x14ac:dyDescent="0.2">
      <c r="A16750" s="17" t="s">
        <v>17183</v>
      </c>
      <c r="B16750" s="294" t="s">
        <v>237</v>
      </c>
      <c r="C16750" s="294" t="s">
        <v>146</v>
      </c>
      <c r="D16750" s="294" t="s">
        <v>268</v>
      </c>
      <c r="E16750" s="295">
        <v>0.66197183098591605</v>
      </c>
      <c r="F16750" s="294">
        <v>0.39891398103642378</v>
      </c>
      <c r="G16750" s="294">
        <v>0.42914148792682477</v>
      </c>
    </row>
    <row r="16751" spans="1:7" ht="13.5" x14ac:dyDescent="0.2">
      <c r="A16751" s="17" t="s">
        <v>17184</v>
      </c>
      <c r="B16751" s="294" t="s">
        <v>237</v>
      </c>
      <c r="C16751" s="294" t="s">
        <v>131</v>
      </c>
      <c r="D16751" s="294" t="s">
        <v>268</v>
      </c>
      <c r="E16751" s="295">
        <v>0.48571428571428599</v>
      </c>
      <c r="F16751" s="294">
        <v>0.39891398103642378</v>
      </c>
      <c r="G16751" s="294">
        <v>0.42914148792682477</v>
      </c>
    </row>
    <row r="16752" spans="1:7" ht="13.5" x14ac:dyDescent="0.2">
      <c r="A16752" s="17" t="s">
        <v>17185</v>
      </c>
      <c r="B16752" s="294" t="s">
        <v>237</v>
      </c>
      <c r="C16752" s="294" t="s">
        <v>147</v>
      </c>
      <c r="D16752" s="294" t="s">
        <v>268</v>
      </c>
      <c r="E16752" s="295">
        <v>0.38511699271192901</v>
      </c>
      <c r="F16752" s="294">
        <v>0.39891398103642378</v>
      </c>
      <c r="G16752" s="294">
        <v>0.40328324562480089</v>
      </c>
    </row>
    <row r="16753" spans="1:7" ht="13.5" x14ac:dyDescent="0.2">
      <c r="A16753" s="17" t="s">
        <v>17186</v>
      </c>
      <c r="B16753" s="294" t="s">
        <v>237</v>
      </c>
      <c r="C16753" s="294" t="s">
        <v>148</v>
      </c>
      <c r="D16753" s="294" t="s">
        <v>268</v>
      </c>
      <c r="E16753" s="295">
        <v>0.21875</v>
      </c>
      <c r="F16753" s="294">
        <v>0.39891398103642378</v>
      </c>
      <c r="G16753" s="294">
        <v>0.38465679445194856</v>
      </c>
    </row>
    <row r="16754" spans="1:7" ht="13.5" x14ac:dyDescent="0.2">
      <c r="A16754" s="17" t="s">
        <v>17187</v>
      </c>
      <c r="B16754" s="294" t="s">
        <v>237</v>
      </c>
      <c r="C16754" s="294" t="s">
        <v>144</v>
      </c>
      <c r="D16754" s="294" t="s">
        <v>268</v>
      </c>
      <c r="E16754" s="295">
        <v>0.50557620817843896</v>
      </c>
      <c r="F16754" s="294">
        <v>0.39891398103642378</v>
      </c>
      <c r="G16754" s="294">
        <v>0.39545822602101616</v>
      </c>
    </row>
    <row r="16755" spans="1:7" ht="13.5" x14ac:dyDescent="0.2">
      <c r="A16755" s="17" t="s">
        <v>17188</v>
      </c>
      <c r="B16755" s="294" t="s">
        <v>237</v>
      </c>
      <c r="C16755" s="294" t="s">
        <v>149</v>
      </c>
      <c r="D16755" s="294" t="s">
        <v>268</v>
      </c>
      <c r="E16755" s="295">
        <v>0.41871921182265998</v>
      </c>
      <c r="F16755" s="294">
        <v>0.39891398103642378</v>
      </c>
      <c r="G16755" s="294">
        <v>0.39545822602101616</v>
      </c>
    </row>
    <row r="16756" spans="1:7" ht="13.5" x14ac:dyDescent="0.2">
      <c r="A16756" s="17" t="s">
        <v>17189</v>
      </c>
      <c r="B16756" s="294" t="s">
        <v>237</v>
      </c>
      <c r="C16756" s="294" t="s">
        <v>150</v>
      </c>
      <c r="D16756" s="294" t="s">
        <v>268</v>
      </c>
      <c r="E16756" s="295">
        <v>0.49264705882352899</v>
      </c>
      <c r="F16756" s="294">
        <v>0.39891398103642378</v>
      </c>
      <c r="G16756" s="294">
        <v>0.38465679445194856</v>
      </c>
    </row>
    <row r="16757" spans="1:7" ht="13.5" x14ac:dyDescent="0.2">
      <c r="A16757" s="17" t="s">
        <v>17190</v>
      </c>
      <c r="B16757" s="294" t="s">
        <v>237</v>
      </c>
      <c r="C16757" s="294" t="s">
        <v>151</v>
      </c>
      <c r="D16757" s="294" t="s">
        <v>268</v>
      </c>
      <c r="E16757" s="295">
        <v>0.31690140845070403</v>
      </c>
      <c r="F16757" s="294">
        <v>0.39891398103642378</v>
      </c>
      <c r="G16757" s="294">
        <v>0.42914148792682477</v>
      </c>
    </row>
    <row r="16758" spans="1:7" ht="13.5" x14ac:dyDescent="0.2">
      <c r="A16758" s="17" t="s">
        <v>17191</v>
      </c>
      <c r="B16758" s="294" t="s">
        <v>237</v>
      </c>
      <c r="C16758" s="294" t="s">
        <v>197</v>
      </c>
      <c r="D16758" s="294" t="s">
        <v>268</v>
      </c>
      <c r="E16758" s="295">
        <v>0.35097493036211702</v>
      </c>
      <c r="F16758" s="294">
        <v>0.39891398103642378</v>
      </c>
      <c r="G16758" s="294">
        <v>0.38465679445194856</v>
      </c>
    </row>
    <row r="16759" spans="1:7" ht="13.5" x14ac:dyDescent="0.2">
      <c r="A16759" s="17" t="s">
        <v>17192</v>
      </c>
      <c r="B16759" s="294" t="s">
        <v>237</v>
      </c>
      <c r="C16759" s="294" t="s">
        <v>145</v>
      </c>
      <c r="D16759" s="294" t="s">
        <v>268</v>
      </c>
      <c r="E16759" s="295">
        <v>0</v>
      </c>
      <c r="F16759" s="294">
        <v>0.39891398103642378</v>
      </c>
      <c r="G16759" s="294">
        <v>0.42914148792682477</v>
      </c>
    </row>
    <row r="16760" spans="1:7" ht="13.5" x14ac:dyDescent="0.2">
      <c r="A16760" s="17" t="s">
        <v>17193</v>
      </c>
      <c r="B16760" s="294" t="s">
        <v>237</v>
      </c>
      <c r="C16760" s="294" t="s">
        <v>152</v>
      </c>
      <c r="D16760" s="294" t="s">
        <v>268</v>
      </c>
      <c r="E16760" s="295">
        <v>0.28766310794780497</v>
      </c>
      <c r="F16760" s="294">
        <v>0.39891398103642378</v>
      </c>
      <c r="G16760" s="294">
        <v>0.38465679445194856</v>
      </c>
    </row>
    <row r="16761" spans="1:7" ht="13.5" x14ac:dyDescent="0.2">
      <c r="A16761" s="17" t="s">
        <v>17194</v>
      </c>
      <c r="B16761" s="294" t="s">
        <v>237</v>
      </c>
      <c r="C16761" s="294" t="s">
        <v>198</v>
      </c>
      <c r="D16761" s="294" t="s">
        <v>268</v>
      </c>
      <c r="E16761" s="295">
        <v>0.375</v>
      </c>
      <c r="F16761" s="294">
        <v>0.39891398103642378</v>
      </c>
      <c r="G16761" s="294">
        <v>0.42914148792682477</v>
      </c>
    </row>
    <row r="16762" spans="1:7" ht="13.5" x14ac:dyDescent="0.2">
      <c r="A16762" s="17" t="s">
        <v>17195</v>
      </c>
      <c r="B16762" s="294" t="s">
        <v>237</v>
      </c>
      <c r="C16762" s="294" t="s">
        <v>153</v>
      </c>
      <c r="D16762" s="294" t="s">
        <v>268</v>
      </c>
      <c r="E16762" s="295">
        <v>0.18985849056603801</v>
      </c>
      <c r="F16762" s="294">
        <v>0.39891398103642378</v>
      </c>
      <c r="G16762" s="294">
        <v>0.39545822602101616</v>
      </c>
    </row>
    <row r="16763" spans="1:7" ht="13.5" x14ac:dyDescent="0.2">
      <c r="A16763" s="17" t="s">
        <v>17196</v>
      </c>
      <c r="B16763" s="294" t="s">
        <v>237</v>
      </c>
      <c r="C16763" s="294" t="s">
        <v>154</v>
      </c>
      <c r="D16763" s="294" t="s">
        <v>268</v>
      </c>
      <c r="E16763" s="295">
        <v>0.45024875621890498</v>
      </c>
      <c r="F16763" s="294">
        <v>0.39891398103642378</v>
      </c>
      <c r="G16763" s="294">
        <v>0.37239200029751446</v>
      </c>
    </row>
    <row r="16764" spans="1:7" ht="13.5" x14ac:dyDescent="0.2">
      <c r="A16764" s="17" t="s">
        <v>17197</v>
      </c>
      <c r="B16764" s="294" t="s">
        <v>237</v>
      </c>
      <c r="C16764" s="294" t="s">
        <v>155</v>
      </c>
      <c r="D16764" s="294" t="s">
        <v>268</v>
      </c>
      <c r="E16764" s="295">
        <v>0.20066555740432601</v>
      </c>
      <c r="F16764" s="294">
        <v>0.39891398103642378</v>
      </c>
      <c r="G16764" s="294">
        <v>0.37239200029751446</v>
      </c>
    </row>
    <row r="16765" spans="1:7" ht="13.5" x14ac:dyDescent="0.2">
      <c r="A16765" s="17" t="s">
        <v>17198</v>
      </c>
      <c r="B16765" s="294" t="s">
        <v>237</v>
      </c>
      <c r="C16765" s="294" t="s">
        <v>156</v>
      </c>
      <c r="D16765" s="294" t="s">
        <v>268</v>
      </c>
      <c r="E16765" s="295">
        <v>0.36574074074074098</v>
      </c>
      <c r="F16765" s="294">
        <v>0.39891398103642378</v>
      </c>
      <c r="G16765" s="294">
        <v>0.42914148792682477</v>
      </c>
    </row>
    <row r="16766" spans="1:7" ht="13.5" x14ac:dyDescent="0.2">
      <c r="A16766" s="17" t="s">
        <v>17199</v>
      </c>
      <c r="B16766" s="294" t="s">
        <v>237</v>
      </c>
      <c r="C16766" s="294" t="s">
        <v>228</v>
      </c>
      <c r="D16766" s="294" t="s">
        <v>268</v>
      </c>
      <c r="E16766" s="295">
        <v>0.42447916666666702</v>
      </c>
      <c r="F16766" s="294">
        <v>0.39891398103642378</v>
      </c>
      <c r="G16766" s="294">
        <v>0.39545822602101616</v>
      </c>
    </row>
    <row r="16767" spans="1:7" ht="13.5" x14ac:dyDescent="0.2">
      <c r="A16767" s="17" t="s">
        <v>17200</v>
      </c>
      <c r="B16767" s="294" t="s">
        <v>237</v>
      </c>
      <c r="C16767" s="294" t="s">
        <v>157</v>
      </c>
      <c r="D16767" s="294" t="s">
        <v>268</v>
      </c>
      <c r="E16767" s="295">
        <v>0.25225225225225201</v>
      </c>
      <c r="F16767" s="294">
        <v>0.39891398103642378</v>
      </c>
      <c r="G16767" s="294">
        <v>0.39545822602101616</v>
      </c>
    </row>
    <row r="16768" spans="1:7" ht="13.5" x14ac:dyDescent="0.2">
      <c r="A16768" s="17" t="s">
        <v>17201</v>
      </c>
      <c r="B16768" s="294" t="s">
        <v>237</v>
      </c>
      <c r="C16768" s="294" t="s">
        <v>158</v>
      </c>
      <c r="D16768" s="294" t="s">
        <v>268</v>
      </c>
      <c r="E16768" s="295">
        <v>0.23181257706535099</v>
      </c>
      <c r="F16768" s="294">
        <v>0.39891398103642378</v>
      </c>
      <c r="G16768" s="294">
        <v>0.38465679445194856</v>
      </c>
    </row>
    <row r="16769" spans="1:7" ht="13.5" x14ac:dyDescent="0.2">
      <c r="A16769" s="17" t="s">
        <v>17202</v>
      </c>
      <c r="B16769" s="294" t="s">
        <v>237</v>
      </c>
      <c r="C16769" s="294" t="s">
        <v>159</v>
      </c>
      <c r="D16769" s="294" t="s">
        <v>268</v>
      </c>
      <c r="E16769" s="295">
        <v>0.24456521739130399</v>
      </c>
      <c r="F16769" s="294">
        <v>0.39891398103642378</v>
      </c>
      <c r="G16769" s="294">
        <v>0.39545822602101616</v>
      </c>
    </row>
    <row r="16770" spans="1:7" ht="13.5" x14ac:dyDescent="0.2">
      <c r="A16770" s="17" t="s">
        <v>17203</v>
      </c>
      <c r="B16770" s="294" t="s">
        <v>237</v>
      </c>
      <c r="C16770" s="294" t="s">
        <v>160</v>
      </c>
      <c r="D16770" s="294" t="s">
        <v>268</v>
      </c>
      <c r="E16770" s="295">
        <v>0.451100244498778</v>
      </c>
      <c r="F16770" s="294">
        <v>0.39891398103642378</v>
      </c>
      <c r="G16770" s="294">
        <v>0.38465679445194856</v>
      </c>
    </row>
    <row r="16771" spans="1:7" ht="13.5" x14ac:dyDescent="0.2">
      <c r="A16771" s="17" t="s">
        <v>17204</v>
      </c>
      <c r="B16771" s="294" t="s">
        <v>237</v>
      </c>
      <c r="C16771" s="294" t="s">
        <v>161</v>
      </c>
      <c r="D16771" s="294" t="s">
        <v>268</v>
      </c>
      <c r="E16771" s="295">
        <v>0.48369565217391303</v>
      </c>
      <c r="F16771" s="294">
        <v>0.39891398103642378</v>
      </c>
      <c r="G16771" s="294">
        <v>0.42914148792682477</v>
      </c>
    </row>
    <row r="16772" spans="1:7" ht="13.5" x14ac:dyDescent="0.2">
      <c r="A16772" s="17" t="s">
        <v>17205</v>
      </c>
      <c r="B16772" s="294" t="s">
        <v>237</v>
      </c>
      <c r="C16772" s="294" t="s">
        <v>199</v>
      </c>
      <c r="D16772" s="294" t="s">
        <v>268</v>
      </c>
      <c r="E16772" s="295">
        <v>0.52100840336134502</v>
      </c>
      <c r="F16772" s="294">
        <v>0.39891398103642378</v>
      </c>
      <c r="G16772" s="294">
        <v>0.38465679445194856</v>
      </c>
    </row>
    <row r="16773" spans="1:7" ht="13.5" x14ac:dyDescent="0.2">
      <c r="A16773" s="17" t="s">
        <v>17206</v>
      </c>
      <c r="B16773" s="294" t="s">
        <v>237</v>
      </c>
      <c r="C16773" s="294" t="s">
        <v>162</v>
      </c>
      <c r="D16773" s="294" t="s">
        <v>268</v>
      </c>
      <c r="E16773" s="295">
        <v>0.340619307832423</v>
      </c>
      <c r="F16773" s="294">
        <v>0.39891398103642378</v>
      </c>
      <c r="G16773" s="294">
        <v>0.39545822602101616</v>
      </c>
    </row>
    <row r="16774" spans="1:7" ht="13.5" x14ac:dyDescent="0.2">
      <c r="A16774" s="17" t="s">
        <v>17207</v>
      </c>
      <c r="B16774" s="294" t="s">
        <v>237</v>
      </c>
      <c r="C16774" s="294" t="s">
        <v>163</v>
      </c>
      <c r="D16774" s="294" t="s">
        <v>268</v>
      </c>
      <c r="E16774" s="295">
        <v>0.29213483146067398</v>
      </c>
      <c r="F16774" s="294">
        <v>0.39891398103642378</v>
      </c>
      <c r="G16774" s="294">
        <v>0.39545822602101616</v>
      </c>
    </row>
    <row r="16775" spans="1:7" ht="13.5" x14ac:dyDescent="0.2">
      <c r="A16775" s="17" t="s">
        <v>17208</v>
      </c>
      <c r="B16775" s="294" t="s">
        <v>237</v>
      </c>
      <c r="C16775" s="294" t="s">
        <v>164</v>
      </c>
      <c r="D16775" s="294" t="s">
        <v>268</v>
      </c>
      <c r="E16775" s="295">
        <v>0.35914260717410301</v>
      </c>
      <c r="F16775" s="294">
        <v>0.39891398103642378</v>
      </c>
      <c r="G16775" s="294">
        <v>0.40328324562480089</v>
      </c>
    </row>
    <row r="16776" spans="1:7" ht="13.5" x14ac:dyDescent="0.2">
      <c r="A16776" s="17" t="s">
        <v>17209</v>
      </c>
      <c r="B16776" s="294" t="s">
        <v>237</v>
      </c>
      <c r="C16776" s="294" t="s">
        <v>165</v>
      </c>
      <c r="D16776" s="294" t="s">
        <v>268</v>
      </c>
      <c r="E16776" s="295">
        <v>0.216019417475728</v>
      </c>
      <c r="F16776" s="294">
        <v>0.39891398103642378</v>
      </c>
      <c r="G16776" s="294">
        <v>0.38465679445194856</v>
      </c>
    </row>
    <row r="16777" spans="1:7" ht="13.5" x14ac:dyDescent="0.2">
      <c r="A16777" s="17" t="s">
        <v>17210</v>
      </c>
      <c r="B16777" s="294" t="s">
        <v>237</v>
      </c>
      <c r="C16777" s="294" t="s">
        <v>166</v>
      </c>
      <c r="D16777" s="294" t="s">
        <v>268</v>
      </c>
      <c r="E16777" s="295">
        <v>0.35286458333333298</v>
      </c>
      <c r="F16777" s="294">
        <v>0.39891398103642378</v>
      </c>
      <c r="G16777" s="294">
        <v>0.40328324562480089</v>
      </c>
    </row>
    <row r="16778" spans="1:7" ht="13.5" x14ac:dyDescent="0.2">
      <c r="A16778" s="17" t="s">
        <v>17211</v>
      </c>
      <c r="B16778" s="294" t="s">
        <v>237</v>
      </c>
      <c r="C16778" s="294" t="s">
        <v>193</v>
      </c>
      <c r="D16778" s="294" t="s">
        <v>268</v>
      </c>
      <c r="E16778" s="295">
        <v>0.304262295081967</v>
      </c>
      <c r="F16778" s="294">
        <v>0.39891398103642378</v>
      </c>
      <c r="G16778" s="294">
        <v>0.40328324562480089</v>
      </c>
    </row>
    <row r="16779" spans="1:7" ht="13.5" x14ac:dyDescent="0.2">
      <c r="A16779" s="17" t="s">
        <v>17212</v>
      </c>
      <c r="B16779" s="294" t="s">
        <v>237</v>
      </c>
      <c r="C16779" s="294" t="s">
        <v>167</v>
      </c>
      <c r="D16779" s="294" t="s">
        <v>268</v>
      </c>
      <c r="E16779" s="295">
        <v>0.44247787610619499</v>
      </c>
      <c r="F16779" s="294">
        <v>0.39891398103642378</v>
      </c>
      <c r="G16779" s="294">
        <v>0.42914148792682477</v>
      </c>
    </row>
    <row r="16780" spans="1:7" ht="13.5" x14ac:dyDescent="0.2">
      <c r="A16780" s="17" t="s">
        <v>17213</v>
      </c>
      <c r="B16780" s="294" t="s">
        <v>237</v>
      </c>
      <c r="C16780" s="294" t="s">
        <v>168</v>
      </c>
      <c r="D16780" s="294" t="s">
        <v>268</v>
      </c>
      <c r="E16780" s="295">
        <v>0.78260869565217395</v>
      </c>
      <c r="F16780" s="294">
        <v>0.39891398103642378</v>
      </c>
      <c r="G16780" s="294">
        <v>0.42914148792682477</v>
      </c>
    </row>
    <row r="16781" spans="1:7" ht="13.5" x14ac:dyDescent="0.2">
      <c r="A16781" s="17" t="s">
        <v>17214</v>
      </c>
      <c r="B16781" s="294" t="s">
        <v>237</v>
      </c>
      <c r="C16781" s="294" t="s">
        <v>169</v>
      </c>
      <c r="D16781" s="294" t="s">
        <v>268</v>
      </c>
      <c r="E16781" s="295">
        <v>0.26510721247563401</v>
      </c>
      <c r="F16781" s="294">
        <v>0.39891398103642378</v>
      </c>
      <c r="G16781" s="294">
        <v>0.38465679445194856</v>
      </c>
    </row>
    <row r="16782" spans="1:7" ht="13.5" x14ac:dyDescent="0.2">
      <c r="A16782" s="17" t="s">
        <v>17215</v>
      </c>
      <c r="B16782" s="294" t="s">
        <v>237</v>
      </c>
      <c r="C16782" s="294" t="s">
        <v>200</v>
      </c>
      <c r="D16782" s="294" t="s">
        <v>268</v>
      </c>
      <c r="E16782" s="295">
        <v>0.57107843137254899</v>
      </c>
      <c r="F16782" s="294">
        <v>0.39891398103642378</v>
      </c>
      <c r="G16782" s="294">
        <v>0.40328324562480089</v>
      </c>
    </row>
    <row r="16783" spans="1:7" ht="13.5" x14ac:dyDescent="0.2">
      <c r="A16783" s="17" t="s">
        <v>17216</v>
      </c>
      <c r="B16783" s="294" t="s">
        <v>237</v>
      </c>
      <c r="C16783" s="294" t="s">
        <v>170</v>
      </c>
      <c r="D16783" s="294" t="s">
        <v>268</v>
      </c>
      <c r="E16783" s="295">
        <v>0.19545745361484301</v>
      </c>
      <c r="F16783" s="294">
        <v>0.39891398103642378</v>
      </c>
      <c r="G16783" s="294">
        <v>0.37239200029751446</v>
      </c>
    </row>
    <row r="16784" spans="1:7" ht="13.5" x14ac:dyDescent="0.2">
      <c r="A16784" s="17" t="s">
        <v>17217</v>
      </c>
      <c r="B16784" s="294" t="s">
        <v>237</v>
      </c>
      <c r="C16784" s="294" t="s">
        <v>171</v>
      </c>
      <c r="D16784" s="294" t="s">
        <v>268</v>
      </c>
      <c r="E16784" s="295">
        <v>0.50943396226415105</v>
      </c>
      <c r="F16784" s="294">
        <v>0.39891398103642378</v>
      </c>
      <c r="G16784" s="294">
        <v>0.42914148792682477</v>
      </c>
    </row>
    <row r="16785" spans="1:7" ht="13.5" x14ac:dyDescent="0.2">
      <c r="A16785" s="17" t="s">
        <v>17218</v>
      </c>
      <c r="B16785" s="294" t="s">
        <v>237</v>
      </c>
      <c r="C16785" s="294" t="s">
        <v>201</v>
      </c>
      <c r="D16785" s="294" t="s">
        <v>268</v>
      </c>
      <c r="E16785" s="295">
        <v>0.453703703703704</v>
      </c>
      <c r="F16785" s="294">
        <v>0.39891398103642378</v>
      </c>
      <c r="G16785" s="294">
        <v>0.38465679445194856</v>
      </c>
    </row>
    <row r="16786" spans="1:7" ht="13.5" x14ac:dyDescent="0.2">
      <c r="A16786" s="17" t="s">
        <v>17219</v>
      </c>
      <c r="B16786" s="294" t="s">
        <v>237</v>
      </c>
      <c r="C16786" s="294" t="s">
        <v>172</v>
      </c>
      <c r="D16786" s="294" t="s">
        <v>268</v>
      </c>
      <c r="E16786" s="295">
        <v>0.49190938511326898</v>
      </c>
      <c r="F16786" s="294">
        <v>0.39891398103642378</v>
      </c>
      <c r="G16786" s="294">
        <v>0.38465679445194856</v>
      </c>
    </row>
    <row r="16787" spans="1:7" ht="13.5" x14ac:dyDescent="0.2">
      <c r="A16787" s="17" t="s">
        <v>17220</v>
      </c>
      <c r="B16787" s="294" t="s">
        <v>237</v>
      </c>
      <c r="C16787" s="294" t="s">
        <v>202</v>
      </c>
      <c r="D16787" s="294" t="s">
        <v>268</v>
      </c>
      <c r="E16787" s="295">
        <v>0.33387096774193498</v>
      </c>
      <c r="F16787" s="294">
        <v>0.39891398103642378</v>
      </c>
      <c r="G16787" s="294">
        <v>0.40328324562480089</v>
      </c>
    </row>
    <row r="16788" spans="1:7" ht="13.5" x14ac:dyDescent="0.2">
      <c r="A16788" s="17" t="s">
        <v>17221</v>
      </c>
      <c r="B16788" s="294" t="s">
        <v>237</v>
      </c>
      <c r="C16788" s="294" t="s">
        <v>173</v>
      </c>
      <c r="D16788" s="294" t="s">
        <v>268</v>
      </c>
      <c r="E16788" s="295">
        <v>9.2857142857142902E-2</v>
      </c>
      <c r="F16788" s="294">
        <v>0.39891398103642378</v>
      </c>
      <c r="G16788" s="294">
        <v>0.42914148792682477</v>
      </c>
    </row>
    <row r="16789" spans="1:7" ht="13.5" x14ac:dyDescent="0.2">
      <c r="A16789" s="17" t="s">
        <v>17222</v>
      </c>
      <c r="B16789" s="294" t="s">
        <v>237</v>
      </c>
      <c r="C16789" s="294" t="s">
        <v>174</v>
      </c>
      <c r="D16789" s="294" t="s">
        <v>268</v>
      </c>
      <c r="E16789" s="295">
        <v>0.49874055415617102</v>
      </c>
      <c r="F16789" s="294">
        <v>0.39891398103642378</v>
      </c>
      <c r="G16789" s="294">
        <v>0.39545822602101616</v>
      </c>
    </row>
    <row r="16790" spans="1:7" ht="13.5" x14ac:dyDescent="0.2">
      <c r="A16790" s="17" t="s">
        <v>17223</v>
      </c>
      <c r="B16790" s="294" t="s">
        <v>237</v>
      </c>
      <c r="C16790" s="294" t="s">
        <v>175</v>
      </c>
      <c r="D16790" s="294" t="s">
        <v>268</v>
      </c>
      <c r="E16790" s="295">
        <v>0.41580756013745701</v>
      </c>
      <c r="F16790" s="294">
        <v>0.39891398103642378</v>
      </c>
      <c r="G16790" s="294">
        <v>0.38465679445194856</v>
      </c>
    </row>
    <row r="16791" spans="1:7" ht="13.5" x14ac:dyDescent="0.2">
      <c r="A16791" s="17" t="s">
        <v>17224</v>
      </c>
      <c r="B16791" s="294" t="s">
        <v>237</v>
      </c>
      <c r="C16791" s="294" t="s">
        <v>176</v>
      </c>
      <c r="D16791" s="294" t="s">
        <v>268</v>
      </c>
      <c r="E16791" s="295">
        <v>0.75229357798165097</v>
      </c>
      <c r="F16791" s="294">
        <v>0.39891398103642378</v>
      </c>
      <c r="G16791" s="294">
        <v>0.42914148792682477</v>
      </c>
    </row>
    <row r="16792" spans="1:7" ht="13.5" x14ac:dyDescent="0.2">
      <c r="A16792" s="17" t="s">
        <v>17225</v>
      </c>
      <c r="B16792" s="294" t="s">
        <v>237</v>
      </c>
      <c r="C16792" s="294" t="s">
        <v>177</v>
      </c>
      <c r="D16792" s="294" t="s">
        <v>268</v>
      </c>
      <c r="E16792" s="295">
        <v>0.238663484486873</v>
      </c>
      <c r="F16792" s="294">
        <v>0.39891398103642378</v>
      </c>
      <c r="G16792" s="294">
        <v>0.38465679445194856</v>
      </c>
    </row>
    <row r="16793" spans="1:7" ht="13.5" x14ac:dyDescent="0.2">
      <c r="A16793" s="17" t="s">
        <v>17226</v>
      </c>
      <c r="B16793" s="294" t="s">
        <v>237</v>
      </c>
      <c r="C16793" s="294" t="s">
        <v>178</v>
      </c>
      <c r="D16793" s="294" t="s">
        <v>268</v>
      </c>
      <c r="E16793" s="295">
        <v>0.65384615384615397</v>
      </c>
      <c r="F16793" s="294">
        <v>0.39891398103642378</v>
      </c>
      <c r="G16793" s="294">
        <v>0.38465679445194856</v>
      </c>
    </row>
    <row r="16794" spans="1:7" ht="13.5" x14ac:dyDescent="0.2">
      <c r="A16794" s="17" t="s">
        <v>17227</v>
      </c>
      <c r="B16794" s="294" t="s">
        <v>237</v>
      </c>
      <c r="C16794" s="294" t="s">
        <v>179</v>
      </c>
      <c r="D16794" s="294" t="s">
        <v>268</v>
      </c>
      <c r="E16794" s="295">
        <v>0.23058823529411801</v>
      </c>
      <c r="F16794" s="294">
        <v>0.39891398103642378</v>
      </c>
      <c r="G16794" s="294">
        <v>0.38465679445194856</v>
      </c>
    </row>
    <row r="16795" spans="1:7" ht="13.5" x14ac:dyDescent="0.2">
      <c r="A16795" s="17" t="s">
        <v>17228</v>
      </c>
      <c r="B16795" s="294" t="s">
        <v>237</v>
      </c>
      <c r="C16795" s="294" t="s">
        <v>180</v>
      </c>
      <c r="D16795" s="294" t="s">
        <v>268</v>
      </c>
      <c r="E16795" s="295">
        <v>0.23736671302735299</v>
      </c>
      <c r="F16795" s="294">
        <v>0.39891398103642378</v>
      </c>
      <c r="G16795" s="294">
        <v>0.37239200029751446</v>
      </c>
    </row>
    <row r="16796" spans="1:7" ht="13.5" x14ac:dyDescent="0.2">
      <c r="A16796" s="17" t="s">
        <v>17229</v>
      </c>
      <c r="B16796" s="294" t="s">
        <v>237</v>
      </c>
      <c r="C16796" s="294" t="s">
        <v>185</v>
      </c>
      <c r="D16796" s="294" t="s">
        <v>268</v>
      </c>
      <c r="E16796" s="295">
        <v>0.191752577319588</v>
      </c>
      <c r="F16796" s="294">
        <v>0.39891398103642378</v>
      </c>
      <c r="G16796" s="294">
        <v>0.38465679445194856</v>
      </c>
    </row>
    <row r="16797" spans="1:7" ht="13.5" x14ac:dyDescent="0.2">
      <c r="A16797" s="17" t="s">
        <v>17230</v>
      </c>
      <c r="B16797" s="294" t="s">
        <v>237</v>
      </c>
      <c r="C16797" s="294" t="s">
        <v>203</v>
      </c>
      <c r="D16797" s="294" t="s">
        <v>268</v>
      </c>
      <c r="E16797" s="295">
        <v>0.394996708360764</v>
      </c>
      <c r="F16797" s="294">
        <v>0.39891398103642378</v>
      </c>
      <c r="G16797" s="294">
        <v>0.40328324562480089</v>
      </c>
    </row>
    <row r="16798" spans="1:7" ht="13.5" x14ac:dyDescent="0.2">
      <c r="A16798" s="17" t="s">
        <v>17231</v>
      </c>
      <c r="B16798" s="294" t="s">
        <v>237</v>
      </c>
      <c r="C16798" s="294" t="s">
        <v>204</v>
      </c>
      <c r="D16798" s="294" t="s">
        <v>268</v>
      </c>
      <c r="E16798" s="295">
        <v>0.53118503118503102</v>
      </c>
      <c r="F16798" s="294">
        <v>0.39891398103642378</v>
      </c>
      <c r="G16798" s="294">
        <v>0.39545822602101616</v>
      </c>
    </row>
    <row r="16799" spans="1:7" ht="13.5" x14ac:dyDescent="0.2">
      <c r="A16799" s="17" t="s">
        <v>17232</v>
      </c>
      <c r="B16799" s="294" t="s">
        <v>237</v>
      </c>
      <c r="C16799" s="294" t="s">
        <v>181</v>
      </c>
      <c r="D16799" s="294" t="s">
        <v>268</v>
      </c>
      <c r="E16799" s="295">
        <v>0.29523809523809502</v>
      </c>
      <c r="F16799" s="294">
        <v>0.39891398103642378</v>
      </c>
      <c r="G16799" s="294">
        <v>0.39545822602101616</v>
      </c>
    </row>
    <row r="16800" spans="1:7" ht="13.5" x14ac:dyDescent="0.2">
      <c r="A16800" s="17" t="s">
        <v>17233</v>
      </c>
      <c r="B16800" s="294" t="s">
        <v>237</v>
      </c>
      <c r="C16800" s="294" t="s">
        <v>182</v>
      </c>
      <c r="D16800" s="294" t="s">
        <v>268</v>
      </c>
      <c r="E16800" s="295">
        <v>0.31635651322233099</v>
      </c>
      <c r="F16800" s="294">
        <v>0.39891398103642378</v>
      </c>
      <c r="G16800" s="294">
        <v>0.38465679445194856</v>
      </c>
    </row>
    <row r="16801" spans="1:7" ht="13.5" x14ac:dyDescent="0.2">
      <c r="A16801" s="17" t="s">
        <v>17234</v>
      </c>
      <c r="B16801" s="294" t="s">
        <v>237</v>
      </c>
      <c r="C16801" s="294" t="s">
        <v>183</v>
      </c>
      <c r="D16801" s="294" t="s">
        <v>268</v>
      </c>
      <c r="E16801" s="295">
        <v>0.36111111111111099</v>
      </c>
      <c r="F16801" s="294">
        <v>0.39891398103642378</v>
      </c>
      <c r="G16801" s="294">
        <v>0.38465679445194856</v>
      </c>
    </row>
    <row r="16802" spans="1:7" ht="13.5" x14ac:dyDescent="0.2">
      <c r="A16802" s="17" t="s">
        <v>17235</v>
      </c>
      <c r="B16802" s="294" t="s">
        <v>237</v>
      </c>
      <c r="C16802" s="294" t="s">
        <v>184</v>
      </c>
      <c r="D16802" s="294" t="s">
        <v>268</v>
      </c>
      <c r="E16802" s="295">
        <v>0.28395061728395099</v>
      </c>
      <c r="F16802" s="294">
        <v>0.39891398103642378</v>
      </c>
      <c r="G16802" s="294">
        <v>0.39545822602101616</v>
      </c>
    </row>
    <row r="16803" spans="1:7" ht="13.5" x14ac:dyDescent="0.2">
      <c r="A16803" s="17" t="s">
        <v>17236</v>
      </c>
      <c r="B16803" s="294" t="s">
        <v>237</v>
      </c>
      <c r="C16803" s="294" t="s">
        <v>186</v>
      </c>
      <c r="D16803" s="294" t="s">
        <v>268</v>
      </c>
      <c r="E16803" s="295">
        <v>0.46245530393325401</v>
      </c>
      <c r="F16803" s="294">
        <v>0.39891398103642378</v>
      </c>
      <c r="G16803" s="294">
        <v>0.37239200029751446</v>
      </c>
    </row>
    <row r="16804" spans="1:7" ht="13.5" x14ac:dyDescent="0.2">
      <c r="A16804" s="17" t="s">
        <v>17237</v>
      </c>
      <c r="B16804" s="294" t="s">
        <v>237</v>
      </c>
      <c r="C16804" s="294" t="s">
        <v>187</v>
      </c>
      <c r="D16804" s="294" t="s">
        <v>268</v>
      </c>
      <c r="E16804" s="295">
        <v>0.38636363636363602</v>
      </c>
      <c r="F16804" s="294">
        <v>0.39891398103642378</v>
      </c>
      <c r="G16804" s="294">
        <v>0.39545822602101616</v>
      </c>
    </row>
    <row r="16805" spans="1:7" ht="13.5" x14ac:dyDescent="0.2">
      <c r="A16805" s="17" t="s">
        <v>17238</v>
      </c>
      <c r="B16805" s="294" t="s">
        <v>237</v>
      </c>
      <c r="C16805" s="294" t="s">
        <v>188</v>
      </c>
      <c r="D16805" s="294" t="s">
        <v>268</v>
      </c>
      <c r="E16805" s="295">
        <v>0.54355400696864098</v>
      </c>
      <c r="F16805" s="294">
        <v>0.39891398103642378</v>
      </c>
      <c r="G16805" s="294">
        <v>0.39545822602101616</v>
      </c>
    </row>
    <row r="16806" spans="1:7" ht="13.5" x14ac:dyDescent="0.2">
      <c r="A16806" s="17" t="s">
        <v>17239</v>
      </c>
      <c r="B16806" s="294" t="s">
        <v>237</v>
      </c>
      <c r="C16806" s="294" t="s">
        <v>189</v>
      </c>
      <c r="D16806" s="294" t="s">
        <v>268</v>
      </c>
      <c r="E16806" s="295">
        <v>0.287128712871287</v>
      </c>
      <c r="F16806" s="294">
        <v>0.39891398103642378</v>
      </c>
      <c r="G16806" s="294">
        <v>0.42914148792682477</v>
      </c>
    </row>
    <row r="16807" spans="1:7" ht="13.5" x14ac:dyDescent="0.2">
      <c r="A16807" s="17" t="s">
        <v>17240</v>
      </c>
      <c r="B16807" s="294" t="s">
        <v>237</v>
      </c>
      <c r="C16807" s="294" t="s">
        <v>190</v>
      </c>
      <c r="D16807" s="294" t="s">
        <v>268</v>
      </c>
      <c r="E16807" s="295">
        <v>0.68720379146919397</v>
      </c>
      <c r="F16807" s="294">
        <v>0.39891398103642378</v>
      </c>
      <c r="G16807" s="294">
        <v>0.37239200029751446</v>
      </c>
    </row>
    <row r="16808" spans="1:7" ht="13.5" x14ac:dyDescent="0.2">
      <c r="A16808" s="17" t="s">
        <v>17241</v>
      </c>
      <c r="B16808" s="294" t="s">
        <v>237</v>
      </c>
      <c r="C16808" s="294" t="s">
        <v>205</v>
      </c>
      <c r="D16808" s="294" t="s">
        <v>268</v>
      </c>
      <c r="E16808" s="295">
        <v>0.41666666666666702</v>
      </c>
      <c r="F16808" s="294">
        <v>0.39891398103642378</v>
      </c>
      <c r="G16808" s="294">
        <v>0.42914148792682477</v>
      </c>
    </row>
    <row r="16809" spans="1:7" ht="13.5" x14ac:dyDescent="0.2">
      <c r="A16809" s="17" t="s">
        <v>17242</v>
      </c>
      <c r="B16809" s="294" t="s">
        <v>237</v>
      </c>
      <c r="C16809" s="294" t="s">
        <v>191</v>
      </c>
      <c r="D16809" s="294" t="s">
        <v>268</v>
      </c>
      <c r="E16809" s="295">
        <v>0.45614035087719301</v>
      </c>
      <c r="F16809" s="294">
        <v>0.39891398103642378</v>
      </c>
      <c r="G16809" s="294">
        <v>0.38465679445194856</v>
      </c>
    </row>
    <row r="16810" spans="1:7" ht="13.5" x14ac:dyDescent="0.2">
      <c r="A16810" s="17" t="s">
        <v>17243</v>
      </c>
      <c r="B16810" s="294" t="s">
        <v>237</v>
      </c>
      <c r="C16810" s="294" t="s">
        <v>192</v>
      </c>
      <c r="D16810" s="294" t="s">
        <v>268</v>
      </c>
      <c r="E16810" s="295">
        <v>0.37096774193548399</v>
      </c>
      <c r="F16810" s="294">
        <v>0.39891398103642378</v>
      </c>
      <c r="G16810" s="294">
        <v>0.42914148792682477</v>
      </c>
    </row>
    <row r="16811" spans="1:7" ht="13.5" x14ac:dyDescent="0.2">
      <c r="A16811" s="17" t="s">
        <v>17244</v>
      </c>
      <c r="B16811" s="294" t="s">
        <v>237</v>
      </c>
      <c r="C16811" s="294" t="s">
        <v>129</v>
      </c>
      <c r="D16811" s="294" t="s">
        <v>268</v>
      </c>
      <c r="E16811" s="295">
        <v>0.35779816513761498</v>
      </c>
      <c r="F16811" s="294">
        <v>0.39891398103642378</v>
      </c>
      <c r="G16811" s="294">
        <v>0.39545822602101616</v>
      </c>
    </row>
    <row r="16812" spans="1:7" ht="13.5" x14ac:dyDescent="0.2">
      <c r="A16812" s="17" t="s">
        <v>17245</v>
      </c>
      <c r="B16812" s="294" t="s">
        <v>237</v>
      </c>
      <c r="C16812" s="294" t="s">
        <v>128</v>
      </c>
      <c r="D16812" s="294" t="s">
        <v>268</v>
      </c>
      <c r="E16812" s="295">
        <v>0.39647577092510999</v>
      </c>
      <c r="F16812" s="294">
        <v>0.39891398103642378</v>
      </c>
      <c r="G16812" s="294">
        <v>0.39545822602101616</v>
      </c>
    </row>
    <row r="16813" spans="1:7" ht="13.5" x14ac:dyDescent="0.2">
      <c r="A16813" s="17" t="s">
        <v>17246</v>
      </c>
      <c r="B16813" s="294" t="s">
        <v>237</v>
      </c>
      <c r="C16813" s="294" t="s">
        <v>130</v>
      </c>
      <c r="D16813" s="294" t="s">
        <v>268</v>
      </c>
      <c r="E16813" s="295">
        <v>0.69047619047619002</v>
      </c>
      <c r="F16813" s="294">
        <v>0.39891398103642378</v>
      </c>
      <c r="G16813" s="294">
        <v>0.38465679445194856</v>
      </c>
    </row>
    <row r="16814" spans="1:7" ht="13.5" x14ac:dyDescent="0.2">
      <c r="A16814" s="17" t="s">
        <v>17247</v>
      </c>
      <c r="B16814" s="294" t="s">
        <v>237</v>
      </c>
      <c r="C16814" s="294" t="s">
        <v>132</v>
      </c>
      <c r="D16814" s="294" t="s">
        <v>268</v>
      </c>
      <c r="E16814" s="295">
        <v>0.62820512820512797</v>
      </c>
      <c r="F16814" s="294">
        <v>0.39891398103642378</v>
      </c>
      <c r="G16814" s="294">
        <v>0.42914148792682477</v>
      </c>
    </row>
    <row r="16815" spans="1:7" ht="13.5" x14ac:dyDescent="0.2">
      <c r="A16815" s="17" t="s">
        <v>17248</v>
      </c>
      <c r="B16815" s="294" t="s">
        <v>237</v>
      </c>
      <c r="C16815" s="294" t="s">
        <v>133</v>
      </c>
      <c r="D16815" s="294" t="s">
        <v>268</v>
      </c>
      <c r="E16815" s="295">
        <v>0.74399999999999999</v>
      </c>
      <c r="F16815" s="294">
        <v>0.39891398103642378</v>
      </c>
      <c r="G16815" s="294">
        <v>0.39545822602101616</v>
      </c>
    </row>
    <row r="16816" spans="1:7" ht="13.5" x14ac:dyDescent="0.2">
      <c r="A16816" s="17" t="s">
        <v>17249</v>
      </c>
      <c r="B16816" s="294" t="s">
        <v>237</v>
      </c>
      <c r="C16816" s="294" t="s">
        <v>134</v>
      </c>
      <c r="D16816" s="294" t="s">
        <v>268</v>
      </c>
      <c r="E16816" s="295">
        <v>0.21204188481675401</v>
      </c>
      <c r="F16816" s="294">
        <v>0.39891398103642378</v>
      </c>
      <c r="G16816" s="294">
        <v>0.39545822602101616</v>
      </c>
    </row>
    <row r="16817" spans="1:7" ht="13.5" x14ac:dyDescent="0.2">
      <c r="A16817" s="17" t="s">
        <v>17250</v>
      </c>
      <c r="B16817" s="294" t="s">
        <v>237</v>
      </c>
      <c r="C16817" s="294" t="s">
        <v>135</v>
      </c>
      <c r="D16817" s="294" t="s">
        <v>268</v>
      </c>
      <c r="E16817" s="295">
        <v>0.15384615384615399</v>
      </c>
      <c r="F16817" s="294">
        <v>0.39891398103642378</v>
      </c>
      <c r="G16817" s="294">
        <v>0.42914148792682477</v>
      </c>
    </row>
    <row r="16818" spans="1:7" ht="13.5" x14ac:dyDescent="0.2">
      <c r="A16818" s="17" t="s">
        <v>17251</v>
      </c>
      <c r="B16818" s="294" t="s">
        <v>237</v>
      </c>
      <c r="C16818" s="294" t="s">
        <v>194</v>
      </c>
      <c r="D16818" s="294" t="s">
        <v>268</v>
      </c>
      <c r="E16818" s="295">
        <v>0.5625</v>
      </c>
      <c r="F16818" s="294">
        <v>0.39891398103642378</v>
      </c>
      <c r="G16818" s="294">
        <v>0.40328324562480089</v>
      </c>
    </row>
    <row r="16819" spans="1:7" ht="13.5" x14ac:dyDescent="0.2">
      <c r="A16819" s="17" t="s">
        <v>17252</v>
      </c>
      <c r="B16819" s="294" t="s">
        <v>237</v>
      </c>
      <c r="C16819" s="294" t="s">
        <v>195</v>
      </c>
      <c r="D16819" s="294" t="s">
        <v>268</v>
      </c>
      <c r="E16819" s="295">
        <v>0.20424403183023901</v>
      </c>
      <c r="F16819" s="294">
        <v>0.39891398103642378</v>
      </c>
      <c r="G16819" s="294">
        <v>0.40328324562480089</v>
      </c>
    </row>
    <row r="16820" spans="1:7" ht="13.5" x14ac:dyDescent="0.2">
      <c r="A16820" s="17" t="s">
        <v>17253</v>
      </c>
      <c r="B16820" s="294" t="s">
        <v>237</v>
      </c>
      <c r="C16820" s="294" t="s">
        <v>136</v>
      </c>
      <c r="D16820" s="294" t="s">
        <v>268</v>
      </c>
      <c r="E16820" s="295">
        <v>0.59615384615384603</v>
      </c>
      <c r="F16820" s="294">
        <v>0.39891398103642378</v>
      </c>
      <c r="G16820" s="294">
        <v>0.39545822602101616</v>
      </c>
    </row>
    <row r="16821" spans="1:7" ht="13.5" x14ac:dyDescent="0.2">
      <c r="A16821" s="17" t="s">
        <v>17254</v>
      </c>
      <c r="B16821" s="294" t="s">
        <v>237</v>
      </c>
      <c r="C16821" s="294" t="s">
        <v>137</v>
      </c>
      <c r="D16821" s="294" t="s">
        <v>268</v>
      </c>
      <c r="E16821" s="295">
        <v>0.53333333333333299</v>
      </c>
      <c r="F16821" s="294">
        <v>0.39891398103642378</v>
      </c>
      <c r="G16821" s="294">
        <v>0.42914148792682477</v>
      </c>
    </row>
    <row r="16822" spans="1:7" ht="13.5" x14ac:dyDescent="0.2">
      <c r="A16822" s="17" t="s">
        <v>17255</v>
      </c>
      <c r="B16822" s="294" t="s">
        <v>237</v>
      </c>
      <c r="C16822" s="294" t="s">
        <v>138</v>
      </c>
      <c r="D16822" s="294" t="s">
        <v>268</v>
      </c>
      <c r="E16822" s="295">
        <v>0.56437389770723101</v>
      </c>
      <c r="F16822" s="294">
        <v>0.39891398103642378</v>
      </c>
      <c r="G16822" s="294">
        <v>0.38465679445194856</v>
      </c>
    </row>
    <row r="16823" spans="1:7" ht="13.5" x14ac:dyDescent="0.2">
      <c r="A16823" s="17" t="s">
        <v>17256</v>
      </c>
      <c r="B16823" s="294" t="s">
        <v>237</v>
      </c>
      <c r="C16823" s="294" t="s">
        <v>139</v>
      </c>
      <c r="D16823" s="294" t="s">
        <v>268</v>
      </c>
      <c r="E16823" s="295">
        <v>0.28250591016548499</v>
      </c>
      <c r="F16823" s="294">
        <v>0.39891398103642378</v>
      </c>
      <c r="G16823" s="294">
        <v>0.37239200029751446</v>
      </c>
    </row>
    <row r="16824" spans="1:7" ht="13.5" x14ac:dyDescent="0.2">
      <c r="A16824" s="17" t="s">
        <v>17257</v>
      </c>
      <c r="B16824" s="294" t="s">
        <v>237</v>
      </c>
      <c r="C16824" s="294" t="s">
        <v>196</v>
      </c>
      <c r="D16824" s="294" t="s">
        <v>268</v>
      </c>
      <c r="E16824" s="295">
        <v>0.56475583864118895</v>
      </c>
      <c r="F16824" s="294">
        <v>0.39891398103642378</v>
      </c>
      <c r="G16824" s="294">
        <v>0.40328324562480089</v>
      </c>
    </row>
    <row r="16825" spans="1:7" ht="13.5" x14ac:dyDescent="0.2">
      <c r="A16825" s="17" t="s">
        <v>17258</v>
      </c>
      <c r="B16825" s="294" t="s">
        <v>237</v>
      </c>
      <c r="C16825" s="294" t="s">
        <v>140</v>
      </c>
      <c r="D16825" s="294" t="s">
        <v>268</v>
      </c>
      <c r="E16825" s="295">
        <v>0.30718140307181402</v>
      </c>
      <c r="F16825" s="294">
        <v>0.39891398103642378</v>
      </c>
      <c r="G16825" s="294">
        <v>0.37239200029751446</v>
      </c>
    </row>
    <row r="16826" spans="1:7" ht="13.5" x14ac:dyDescent="0.2">
      <c r="A16826" s="17" t="s">
        <v>17259</v>
      </c>
      <c r="B16826" s="294" t="s">
        <v>237</v>
      </c>
      <c r="C16826" s="294" t="s">
        <v>141</v>
      </c>
      <c r="D16826" s="294" t="s">
        <v>268</v>
      </c>
      <c r="E16826" s="295">
        <v>0.36263736263736301</v>
      </c>
      <c r="F16826" s="294">
        <v>0.39891398103642378</v>
      </c>
      <c r="G16826" s="294">
        <v>0.38465679445194856</v>
      </c>
    </row>
    <row r="16827" spans="1:7" ht="13.5" x14ac:dyDescent="0.2">
      <c r="A16827" s="17" t="s">
        <v>17260</v>
      </c>
      <c r="B16827" s="294" t="s">
        <v>237</v>
      </c>
      <c r="C16827" s="294" t="s">
        <v>142</v>
      </c>
      <c r="D16827" s="294" t="s">
        <v>268</v>
      </c>
      <c r="E16827" s="295">
        <v>0.52844311377245501</v>
      </c>
      <c r="F16827" s="294">
        <v>0.39891398103642378</v>
      </c>
      <c r="G16827" s="294">
        <v>0.37239200029751446</v>
      </c>
    </row>
    <row r="16828" spans="1:7" ht="13.5" x14ac:dyDescent="0.2">
      <c r="A16828" s="17" t="s">
        <v>17261</v>
      </c>
      <c r="B16828" s="294" t="s">
        <v>237</v>
      </c>
      <c r="C16828" s="294" t="s">
        <v>143</v>
      </c>
      <c r="D16828" s="294" t="s">
        <v>268</v>
      </c>
      <c r="E16828" s="295">
        <v>0.49484536082474201</v>
      </c>
      <c r="F16828" s="294">
        <v>0.39891398103642378</v>
      </c>
      <c r="G16828" s="294">
        <v>0.42914148792682477</v>
      </c>
    </row>
    <row r="16829" spans="1:7" ht="13.5" x14ac:dyDescent="0.2">
      <c r="A16829" s="17" t="s">
        <v>17262</v>
      </c>
      <c r="B16829" s="294" t="s">
        <v>237</v>
      </c>
      <c r="C16829" s="294" t="s">
        <v>146</v>
      </c>
      <c r="D16829" s="294" t="s">
        <v>328</v>
      </c>
      <c r="E16829" s="295">
        <v>0</v>
      </c>
      <c r="F16829" s="294">
        <v>0</v>
      </c>
      <c r="G16829" s="294">
        <v>0</v>
      </c>
    </row>
    <row r="16830" spans="1:7" ht="13.5" x14ac:dyDescent="0.2">
      <c r="A16830" s="17" t="s">
        <v>17263</v>
      </c>
      <c r="B16830" s="294" t="s">
        <v>237</v>
      </c>
      <c r="C16830" s="294" t="s">
        <v>131</v>
      </c>
      <c r="D16830" s="294" t="s">
        <v>328</v>
      </c>
      <c r="E16830" s="295">
        <v>0</v>
      </c>
      <c r="F16830" s="294">
        <v>0</v>
      </c>
      <c r="G16830" s="294">
        <v>0</v>
      </c>
    </row>
    <row r="16831" spans="1:7" ht="13.5" x14ac:dyDescent="0.2">
      <c r="A16831" s="17" t="s">
        <v>17264</v>
      </c>
      <c r="B16831" s="294" t="s">
        <v>237</v>
      </c>
      <c r="C16831" s="294" t="s">
        <v>147</v>
      </c>
      <c r="D16831" s="294" t="s">
        <v>328</v>
      </c>
      <c r="E16831" s="295">
        <v>0</v>
      </c>
      <c r="F16831" s="294">
        <v>0</v>
      </c>
      <c r="G16831" s="294">
        <v>0</v>
      </c>
    </row>
    <row r="16832" spans="1:7" ht="13.5" x14ac:dyDescent="0.2">
      <c r="A16832" s="17" t="s">
        <v>17265</v>
      </c>
      <c r="B16832" s="294" t="s">
        <v>237</v>
      </c>
      <c r="C16832" s="294" t="s">
        <v>148</v>
      </c>
      <c r="D16832" s="294" t="s">
        <v>328</v>
      </c>
      <c r="E16832" s="295">
        <v>0</v>
      </c>
      <c r="F16832" s="294">
        <v>0</v>
      </c>
      <c r="G16832" s="294">
        <v>0</v>
      </c>
    </row>
    <row r="16833" spans="1:7" ht="13.5" x14ac:dyDescent="0.2">
      <c r="A16833" s="17" t="s">
        <v>17266</v>
      </c>
      <c r="B16833" s="294" t="s">
        <v>237</v>
      </c>
      <c r="C16833" s="294" t="s">
        <v>144</v>
      </c>
      <c r="D16833" s="294" t="s">
        <v>328</v>
      </c>
      <c r="E16833" s="295">
        <v>0</v>
      </c>
      <c r="F16833" s="294">
        <v>0</v>
      </c>
      <c r="G16833" s="294">
        <v>0</v>
      </c>
    </row>
    <row r="16834" spans="1:7" ht="13.5" x14ac:dyDescent="0.2">
      <c r="A16834" s="17" t="s">
        <v>17267</v>
      </c>
      <c r="B16834" s="294" t="s">
        <v>237</v>
      </c>
      <c r="C16834" s="294" t="s">
        <v>149</v>
      </c>
      <c r="D16834" s="294" t="s">
        <v>328</v>
      </c>
      <c r="E16834" s="295">
        <v>0</v>
      </c>
      <c r="F16834" s="294">
        <v>0</v>
      </c>
      <c r="G16834" s="294">
        <v>0</v>
      </c>
    </row>
    <row r="16835" spans="1:7" ht="13.5" x14ac:dyDescent="0.2">
      <c r="A16835" s="17" t="s">
        <v>17268</v>
      </c>
      <c r="B16835" s="294" t="s">
        <v>237</v>
      </c>
      <c r="C16835" s="294" t="s">
        <v>150</v>
      </c>
      <c r="D16835" s="294" t="s">
        <v>328</v>
      </c>
      <c r="E16835" s="295">
        <v>0</v>
      </c>
      <c r="F16835" s="294">
        <v>0</v>
      </c>
      <c r="G16835" s="294">
        <v>0</v>
      </c>
    </row>
    <row r="16836" spans="1:7" ht="13.5" x14ac:dyDescent="0.2">
      <c r="A16836" s="17" t="s">
        <v>17269</v>
      </c>
      <c r="B16836" s="294" t="s">
        <v>237</v>
      </c>
      <c r="C16836" s="294" t="s">
        <v>151</v>
      </c>
      <c r="D16836" s="294" t="s">
        <v>328</v>
      </c>
      <c r="E16836" s="295">
        <v>0</v>
      </c>
      <c r="F16836" s="294">
        <v>0</v>
      </c>
      <c r="G16836" s="294">
        <v>0</v>
      </c>
    </row>
    <row r="16837" spans="1:7" ht="13.5" x14ac:dyDescent="0.2">
      <c r="A16837" s="17" t="s">
        <v>17270</v>
      </c>
      <c r="B16837" s="294" t="s">
        <v>237</v>
      </c>
      <c r="C16837" s="294" t="s">
        <v>197</v>
      </c>
      <c r="D16837" s="294" t="s">
        <v>328</v>
      </c>
      <c r="E16837" s="295">
        <v>0</v>
      </c>
      <c r="F16837" s="294">
        <v>0</v>
      </c>
      <c r="G16837" s="294">
        <v>0</v>
      </c>
    </row>
    <row r="16838" spans="1:7" ht="13.5" x14ac:dyDescent="0.2">
      <c r="A16838" s="17" t="s">
        <v>17271</v>
      </c>
      <c r="B16838" s="294" t="s">
        <v>237</v>
      </c>
      <c r="C16838" s="294" t="s">
        <v>145</v>
      </c>
      <c r="D16838" s="294" t="s">
        <v>328</v>
      </c>
      <c r="E16838" s="295">
        <v>0</v>
      </c>
      <c r="F16838" s="294">
        <v>0</v>
      </c>
      <c r="G16838" s="294">
        <v>0</v>
      </c>
    </row>
    <row r="16839" spans="1:7" ht="13.5" x14ac:dyDescent="0.2">
      <c r="A16839" s="17" t="s">
        <v>17272</v>
      </c>
      <c r="B16839" s="294" t="s">
        <v>237</v>
      </c>
      <c r="C16839" s="294" t="s">
        <v>152</v>
      </c>
      <c r="D16839" s="294" t="s">
        <v>328</v>
      </c>
      <c r="E16839" s="295">
        <v>0</v>
      </c>
      <c r="F16839" s="294">
        <v>0</v>
      </c>
      <c r="G16839" s="294">
        <v>0</v>
      </c>
    </row>
    <row r="16840" spans="1:7" ht="13.5" x14ac:dyDescent="0.2">
      <c r="A16840" s="17" t="s">
        <v>17273</v>
      </c>
      <c r="B16840" s="294" t="s">
        <v>237</v>
      </c>
      <c r="C16840" s="294" t="s">
        <v>198</v>
      </c>
      <c r="D16840" s="294" t="s">
        <v>328</v>
      </c>
      <c r="E16840" s="295">
        <v>0</v>
      </c>
      <c r="F16840" s="294">
        <v>0</v>
      </c>
      <c r="G16840" s="294">
        <v>0</v>
      </c>
    </row>
    <row r="16841" spans="1:7" ht="13.5" x14ac:dyDescent="0.2">
      <c r="A16841" s="17" t="s">
        <v>17274</v>
      </c>
      <c r="B16841" s="294" t="s">
        <v>237</v>
      </c>
      <c r="C16841" s="294" t="s">
        <v>153</v>
      </c>
      <c r="D16841" s="294" t="s">
        <v>328</v>
      </c>
      <c r="E16841" s="295">
        <v>0</v>
      </c>
      <c r="F16841" s="294">
        <v>0</v>
      </c>
      <c r="G16841" s="294">
        <v>0</v>
      </c>
    </row>
    <row r="16842" spans="1:7" ht="13.5" x14ac:dyDescent="0.2">
      <c r="A16842" s="17" t="s">
        <v>17275</v>
      </c>
      <c r="B16842" s="294" t="s">
        <v>237</v>
      </c>
      <c r="C16842" s="294" t="s">
        <v>154</v>
      </c>
      <c r="D16842" s="294" t="s">
        <v>328</v>
      </c>
      <c r="E16842" s="295">
        <v>0</v>
      </c>
      <c r="F16842" s="294">
        <v>0</v>
      </c>
      <c r="G16842" s="294">
        <v>0</v>
      </c>
    </row>
    <row r="16843" spans="1:7" ht="13.5" x14ac:dyDescent="0.2">
      <c r="A16843" s="17" t="s">
        <v>17276</v>
      </c>
      <c r="B16843" s="294" t="s">
        <v>237</v>
      </c>
      <c r="C16843" s="294" t="s">
        <v>155</v>
      </c>
      <c r="D16843" s="294" t="s">
        <v>328</v>
      </c>
      <c r="E16843" s="295">
        <v>0</v>
      </c>
      <c r="F16843" s="294">
        <v>0</v>
      </c>
      <c r="G16843" s="294">
        <v>0</v>
      </c>
    </row>
    <row r="16844" spans="1:7" ht="13.5" x14ac:dyDescent="0.2">
      <c r="A16844" s="17" t="s">
        <v>17277</v>
      </c>
      <c r="B16844" s="294" t="s">
        <v>237</v>
      </c>
      <c r="C16844" s="294" t="s">
        <v>156</v>
      </c>
      <c r="D16844" s="294" t="s">
        <v>328</v>
      </c>
      <c r="E16844" s="295">
        <v>0</v>
      </c>
      <c r="F16844" s="294">
        <v>0</v>
      </c>
      <c r="G16844" s="294">
        <v>0</v>
      </c>
    </row>
    <row r="16845" spans="1:7" ht="13.5" x14ac:dyDescent="0.2">
      <c r="A16845" s="17" t="s">
        <v>17278</v>
      </c>
      <c r="B16845" s="294" t="s">
        <v>237</v>
      </c>
      <c r="C16845" s="294" t="s">
        <v>228</v>
      </c>
      <c r="D16845" s="294" t="s">
        <v>328</v>
      </c>
      <c r="E16845" s="295">
        <v>0</v>
      </c>
      <c r="F16845" s="294">
        <v>0</v>
      </c>
      <c r="G16845" s="294">
        <v>0</v>
      </c>
    </row>
    <row r="16846" spans="1:7" ht="13.5" x14ac:dyDescent="0.2">
      <c r="A16846" s="17" t="s">
        <v>17279</v>
      </c>
      <c r="B16846" s="294" t="s">
        <v>237</v>
      </c>
      <c r="C16846" s="294" t="s">
        <v>157</v>
      </c>
      <c r="D16846" s="294" t="s">
        <v>328</v>
      </c>
      <c r="E16846" s="295">
        <v>0</v>
      </c>
      <c r="F16846" s="294">
        <v>0</v>
      </c>
      <c r="G16846" s="294">
        <v>0</v>
      </c>
    </row>
    <row r="16847" spans="1:7" ht="13.5" x14ac:dyDescent="0.2">
      <c r="A16847" s="17" t="s">
        <v>17280</v>
      </c>
      <c r="B16847" s="294" t="s">
        <v>237</v>
      </c>
      <c r="C16847" s="294" t="s">
        <v>158</v>
      </c>
      <c r="D16847" s="294" t="s">
        <v>328</v>
      </c>
      <c r="E16847" s="295">
        <v>0</v>
      </c>
      <c r="F16847" s="294">
        <v>0</v>
      </c>
      <c r="G16847" s="294">
        <v>0</v>
      </c>
    </row>
    <row r="16848" spans="1:7" ht="13.5" x14ac:dyDescent="0.2">
      <c r="A16848" s="17" t="s">
        <v>17281</v>
      </c>
      <c r="B16848" s="294" t="s">
        <v>237</v>
      </c>
      <c r="C16848" s="294" t="s">
        <v>159</v>
      </c>
      <c r="D16848" s="294" t="s">
        <v>328</v>
      </c>
      <c r="E16848" s="295">
        <v>0</v>
      </c>
      <c r="F16848" s="294">
        <v>0</v>
      </c>
      <c r="G16848" s="294">
        <v>0</v>
      </c>
    </row>
    <row r="16849" spans="1:7" ht="13.5" x14ac:dyDescent="0.2">
      <c r="A16849" s="17" t="s">
        <v>17282</v>
      </c>
      <c r="B16849" s="294" t="s">
        <v>237</v>
      </c>
      <c r="C16849" s="294" t="s">
        <v>160</v>
      </c>
      <c r="D16849" s="294" t="s">
        <v>328</v>
      </c>
      <c r="E16849" s="295">
        <v>0</v>
      </c>
      <c r="F16849" s="294">
        <v>0</v>
      </c>
      <c r="G16849" s="294">
        <v>0</v>
      </c>
    </row>
    <row r="16850" spans="1:7" ht="13.5" x14ac:dyDescent="0.2">
      <c r="A16850" s="17" t="s">
        <v>17283</v>
      </c>
      <c r="B16850" s="294" t="s">
        <v>237</v>
      </c>
      <c r="C16850" s="294" t="s">
        <v>161</v>
      </c>
      <c r="D16850" s="294" t="s">
        <v>328</v>
      </c>
      <c r="E16850" s="295">
        <v>0</v>
      </c>
      <c r="F16850" s="294">
        <v>0</v>
      </c>
      <c r="G16850" s="294">
        <v>0</v>
      </c>
    </row>
    <row r="16851" spans="1:7" ht="13.5" x14ac:dyDescent="0.2">
      <c r="A16851" s="17" t="s">
        <v>17284</v>
      </c>
      <c r="B16851" s="294" t="s">
        <v>237</v>
      </c>
      <c r="C16851" s="294" t="s">
        <v>199</v>
      </c>
      <c r="D16851" s="294" t="s">
        <v>328</v>
      </c>
      <c r="E16851" s="295">
        <v>0</v>
      </c>
      <c r="F16851" s="294">
        <v>0</v>
      </c>
      <c r="G16851" s="294">
        <v>0</v>
      </c>
    </row>
    <row r="16852" spans="1:7" ht="13.5" x14ac:dyDescent="0.2">
      <c r="A16852" s="17" t="s">
        <v>17285</v>
      </c>
      <c r="B16852" s="294" t="s">
        <v>237</v>
      </c>
      <c r="C16852" s="294" t="s">
        <v>162</v>
      </c>
      <c r="D16852" s="294" t="s">
        <v>328</v>
      </c>
      <c r="E16852" s="295">
        <v>0</v>
      </c>
      <c r="F16852" s="294">
        <v>0</v>
      </c>
      <c r="G16852" s="294">
        <v>0</v>
      </c>
    </row>
    <row r="16853" spans="1:7" ht="13.5" x14ac:dyDescent="0.2">
      <c r="A16853" s="17" t="s">
        <v>17286</v>
      </c>
      <c r="B16853" s="294" t="s">
        <v>237</v>
      </c>
      <c r="C16853" s="294" t="s">
        <v>163</v>
      </c>
      <c r="D16853" s="294" t="s">
        <v>328</v>
      </c>
      <c r="E16853" s="295">
        <v>0</v>
      </c>
      <c r="F16853" s="294">
        <v>0</v>
      </c>
      <c r="G16853" s="294">
        <v>0</v>
      </c>
    </row>
    <row r="16854" spans="1:7" ht="13.5" x14ac:dyDescent="0.2">
      <c r="A16854" s="17" t="s">
        <v>17287</v>
      </c>
      <c r="B16854" s="294" t="s">
        <v>237</v>
      </c>
      <c r="C16854" s="294" t="s">
        <v>164</v>
      </c>
      <c r="D16854" s="294" t="s">
        <v>328</v>
      </c>
      <c r="E16854" s="295">
        <v>0</v>
      </c>
      <c r="F16854" s="294">
        <v>0</v>
      </c>
      <c r="G16854" s="294">
        <v>0</v>
      </c>
    </row>
    <row r="16855" spans="1:7" ht="13.5" x14ac:dyDescent="0.2">
      <c r="A16855" s="17" t="s">
        <v>17288</v>
      </c>
      <c r="B16855" s="294" t="s">
        <v>237</v>
      </c>
      <c r="C16855" s="294" t="s">
        <v>165</v>
      </c>
      <c r="D16855" s="294" t="s">
        <v>328</v>
      </c>
      <c r="E16855" s="295">
        <v>0</v>
      </c>
      <c r="F16855" s="294">
        <v>0</v>
      </c>
      <c r="G16855" s="294">
        <v>0</v>
      </c>
    </row>
    <row r="16856" spans="1:7" ht="13.5" x14ac:dyDescent="0.2">
      <c r="A16856" s="17" t="s">
        <v>17289</v>
      </c>
      <c r="B16856" s="294" t="s">
        <v>237</v>
      </c>
      <c r="C16856" s="294" t="s">
        <v>166</v>
      </c>
      <c r="D16856" s="294" t="s">
        <v>328</v>
      </c>
      <c r="E16856" s="295">
        <v>0</v>
      </c>
      <c r="F16856" s="294">
        <v>0</v>
      </c>
      <c r="G16856" s="294">
        <v>0</v>
      </c>
    </row>
    <row r="16857" spans="1:7" ht="13.5" x14ac:dyDescent="0.2">
      <c r="A16857" s="17" t="s">
        <v>17290</v>
      </c>
      <c r="B16857" s="294" t="s">
        <v>237</v>
      </c>
      <c r="C16857" s="294" t="s">
        <v>193</v>
      </c>
      <c r="D16857" s="294" t="s">
        <v>328</v>
      </c>
      <c r="E16857" s="295">
        <v>0</v>
      </c>
      <c r="F16857" s="294">
        <v>0</v>
      </c>
      <c r="G16857" s="294">
        <v>0</v>
      </c>
    </row>
    <row r="16858" spans="1:7" ht="13.5" x14ac:dyDescent="0.2">
      <c r="A16858" s="17" t="s">
        <v>17291</v>
      </c>
      <c r="B16858" s="294" t="s">
        <v>237</v>
      </c>
      <c r="C16858" s="294" t="s">
        <v>167</v>
      </c>
      <c r="D16858" s="294" t="s">
        <v>328</v>
      </c>
      <c r="E16858" s="295">
        <v>0</v>
      </c>
      <c r="F16858" s="294">
        <v>0</v>
      </c>
      <c r="G16858" s="294">
        <v>0</v>
      </c>
    </row>
    <row r="16859" spans="1:7" ht="13.5" x14ac:dyDescent="0.2">
      <c r="A16859" s="17" t="s">
        <v>17292</v>
      </c>
      <c r="B16859" s="294" t="s">
        <v>237</v>
      </c>
      <c r="C16859" s="294" t="s">
        <v>168</v>
      </c>
      <c r="D16859" s="294" t="s">
        <v>328</v>
      </c>
      <c r="E16859" s="295">
        <v>0</v>
      </c>
      <c r="F16859" s="294">
        <v>0</v>
      </c>
      <c r="G16859" s="294">
        <v>0</v>
      </c>
    </row>
    <row r="16860" spans="1:7" ht="13.5" x14ac:dyDescent="0.2">
      <c r="A16860" s="17" t="s">
        <v>17293</v>
      </c>
      <c r="B16860" s="294" t="s">
        <v>237</v>
      </c>
      <c r="C16860" s="294" t="s">
        <v>169</v>
      </c>
      <c r="D16860" s="294" t="s">
        <v>328</v>
      </c>
      <c r="E16860" s="295">
        <v>0</v>
      </c>
      <c r="F16860" s="294">
        <v>0</v>
      </c>
      <c r="G16860" s="294">
        <v>0</v>
      </c>
    </row>
    <row r="16861" spans="1:7" ht="13.5" x14ac:dyDescent="0.2">
      <c r="A16861" s="17" t="s">
        <v>17294</v>
      </c>
      <c r="B16861" s="294" t="s">
        <v>237</v>
      </c>
      <c r="C16861" s="294" t="s">
        <v>200</v>
      </c>
      <c r="D16861" s="294" t="s">
        <v>328</v>
      </c>
      <c r="E16861" s="295">
        <v>0</v>
      </c>
      <c r="F16861" s="294">
        <v>0</v>
      </c>
      <c r="G16861" s="294">
        <v>0</v>
      </c>
    </row>
    <row r="16862" spans="1:7" ht="13.5" x14ac:dyDescent="0.2">
      <c r="A16862" s="17" t="s">
        <v>17295</v>
      </c>
      <c r="B16862" s="294" t="s">
        <v>237</v>
      </c>
      <c r="C16862" s="294" t="s">
        <v>170</v>
      </c>
      <c r="D16862" s="294" t="s">
        <v>328</v>
      </c>
      <c r="E16862" s="295">
        <v>0</v>
      </c>
      <c r="F16862" s="294">
        <v>0</v>
      </c>
      <c r="G16862" s="294">
        <v>0</v>
      </c>
    </row>
    <row r="16863" spans="1:7" ht="13.5" x14ac:dyDescent="0.2">
      <c r="A16863" s="17" t="s">
        <v>17296</v>
      </c>
      <c r="B16863" s="294" t="s">
        <v>237</v>
      </c>
      <c r="C16863" s="294" t="s">
        <v>171</v>
      </c>
      <c r="D16863" s="294" t="s">
        <v>328</v>
      </c>
      <c r="E16863" s="295">
        <v>0</v>
      </c>
      <c r="F16863" s="294">
        <v>0</v>
      </c>
      <c r="G16863" s="294">
        <v>0</v>
      </c>
    </row>
    <row r="16864" spans="1:7" ht="13.5" x14ac:dyDescent="0.2">
      <c r="A16864" s="17" t="s">
        <v>17297</v>
      </c>
      <c r="B16864" s="294" t="s">
        <v>237</v>
      </c>
      <c r="C16864" s="294" t="s">
        <v>201</v>
      </c>
      <c r="D16864" s="294" t="s">
        <v>328</v>
      </c>
      <c r="E16864" s="295">
        <v>0</v>
      </c>
      <c r="F16864" s="294">
        <v>0</v>
      </c>
      <c r="G16864" s="294">
        <v>0</v>
      </c>
    </row>
    <row r="16865" spans="1:7" ht="13.5" x14ac:dyDescent="0.2">
      <c r="A16865" s="17" t="s">
        <v>17298</v>
      </c>
      <c r="B16865" s="294" t="s">
        <v>237</v>
      </c>
      <c r="C16865" s="294" t="s">
        <v>172</v>
      </c>
      <c r="D16865" s="294" t="s">
        <v>328</v>
      </c>
      <c r="E16865" s="295">
        <v>0</v>
      </c>
      <c r="F16865" s="294">
        <v>0</v>
      </c>
      <c r="G16865" s="294">
        <v>0</v>
      </c>
    </row>
    <row r="16866" spans="1:7" ht="13.5" x14ac:dyDescent="0.2">
      <c r="A16866" s="17" t="s">
        <v>17299</v>
      </c>
      <c r="B16866" s="294" t="s">
        <v>237</v>
      </c>
      <c r="C16866" s="294" t="s">
        <v>202</v>
      </c>
      <c r="D16866" s="294" t="s">
        <v>328</v>
      </c>
      <c r="E16866" s="295">
        <v>0</v>
      </c>
      <c r="F16866" s="294">
        <v>0</v>
      </c>
      <c r="G16866" s="294">
        <v>0</v>
      </c>
    </row>
    <row r="16867" spans="1:7" ht="13.5" x14ac:dyDescent="0.2">
      <c r="A16867" s="17" t="s">
        <v>17300</v>
      </c>
      <c r="B16867" s="294" t="s">
        <v>237</v>
      </c>
      <c r="C16867" s="294" t="s">
        <v>173</v>
      </c>
      <c r="D16867" s="294" t="s">
        <v>328</v>
      </c>
      <c r="E16867" s="295">
        <v>0</v>
      </c>
      <c r="F16867" s="294">
        <v>0</v>
      </c>
      <c r="G16867" s="294">
        <v>0</v>
      </c>
    </row>
    <row r="16868" spans="1:7" ht="13.5" x14ac:dyDescent="0.2">
      <c r="A16868" s="17" t="s">
        <v>17301</v>
      </c>
      <c r="B16868" s="294" t="s">
        <v>237</v>
      </c>
      <c r="C16868" s="294" t="s">
        <v>174</v>
      </c>
      <c r="D16868" s="294" t="s">
        <v>328</v>
      </c>
      <c r="E16868" s="295">
        <v>0</v>
      </c>
      <c r="F16868" s="294">
        <v>0</v>
      </c>
      <c r="G16868" s="294">
        <v>0</v>
      </c>
    </row>
    <row r="16869" spans="1:7" ht="13.5" x14ac:dyDescent="0.2">
      <c r="A16869" s="17" t="s">
        <v>17302</v>
      </c>
      <c r="B16869" s="294" t="s">
        <v>237</v>
      </c>
      <c r="C16869" s="294" t="s">
        <v>175</v>
      </c>
      <c r="D16869" s="294" t="s">
        <v>328</v>
      </c>
      <c r="E16869" s="295">
        <v>0</v>
      </c>
      <c r="F16869" s="294">
        <v>0</v>
      </c>
      <c r="G16869" s="294">
        <v>0</v>
      </c>
    </row>
    <row r="16870" spans="1:7" ht="13.5" x14ac:dyDescent="0.2">
      <c r="A16870" s="17" t="s">
        <v>17303</v>
      </c>
      <c r="B16870" s="294" t="s">
        <v>237</v>
      </c>
      <c r="C16870" s="294" t="s">
        <v>176</v>
      </c>
      <c r="D16870" s="294" t="s">
        <v>328</v>
      </c>
      <c r="E16870" s="295">
        <v>0</v>
      </c>
      <c r="F16870" s="294">
        <v>0</v>
      </c>
      <c r="G16870" s="294">
        <v>0</v>
      </c>
    </row>
    <row r="16871" spans="1:7" ht="13.5" x14ac:dyDescent="0.2">
      <c r="A16871" s="17" t="s">
        <v>17304</v>
      </c>
      <c r="B16871" s="294" t="s">
        <v>237</v>
      </c>
      <c r="C16871" s="294" t="s">
        <v>177</v>
      </c>
      <c r="D16871" s="294" t="s">
        <v>328</v>
      </c>
      <c r="E16871" s="295">
        <v>0</v>
      </c>
      <c r="F16871" s="294">
        <v>0</v>
      </c>
      <c r="G16871" s="294">
        <v>0</v>
      </c>
    </row>
    <row r="16872" spans="1:7" ht="13.5" x14ac:dyDescent="0.2">
      <c r="A16872" s="17" t="s">
        <v>17305</v>
      </c>
      <c r="B16872" s="294" t="s">
        <v>237</v>
      </c>
      <c r="C16872" s="294" t="s">
        <v>178</v>
      </c>
      <c r="D16872" s="294" t="s">
        <v>328</v>
      </c>
      <c r="E16872" s="295">
        <v>0</v>
      </c>
      <c r="F16872" s="294">
        <v>0</v>
      </c>
      <c r="G16872" s="294">
        <v>0</v>
      </c>
    </row>
    <row r="16873" spans="1:7" ht="13.5" x14ac:dyDescent="0.2">
      <c r="A16873" s="17" t="s">
        <v>17306</v>
      </c>
      <c r="B16873" s="294" t="s">
        <v>237</v>
      </c>
      <c r="C16873" s="294" t="s">
        <v>179</v>
      </c>
      <c r="D16873" s="294" t="s">
        <v>328</v>
      </c>
      <c r="E16873" s="295">
        <v>0</v>
      </c>
      <c r="F16873" s="294">
        <v>0</v>
      </c>
      <c r="G16873" s="294">
        <v>0</v>
      </c>
    </row>
    <row r="16874" spans="1:7" ht="13.5" x14ac:dyDescent="0.2">
      <c r="A16874" s="17" t="s">
        <v>17307</v>
      </c>
      <c r="B16874" s="294" t="s">
        <v>237</v>
      </c>
      <c r="C16874" s="294" t="s">
        <v>180</v>
      </c>
      <c r="D16874" s="294" t="s">
        <v>328</v>
      </c>
      <c r="E16874" s="295">
        <v>0</v>
      </c>
      <c r="F16874" s="294">
        <v>0</v>
      </c>
      <c r="G16874" s="294">
        <v>0</v>
      </c>
    </row>
    <row r="16875" spans="1:7" ht="13.5" x14ac:dyDescent="0.2">
      <c r="A16875" s="17" t="s">
        <v>17308</v>
      </c>
      <c r="B16875" s="294" t="s">
        <v>237</v>
      </c>
      <c r="C16875" s="294" t="s">
        <v>185</v>
      </c>
      <c r="D16875" s="294" t="s">
        <v>328</v>
      </c>
      <c r="E16875" s="295">
        <v>0</v>
      </c>
      <c r="F16875" s="294">
        <v>0</v>
      </c>
      <c r="G16875" s="294">
        <v>0</v>
      </c>
    </row>
    <row r="16876" spans="1:7" ht="13.5" x14ac:dyDescent="0.2">
      <c r="A16876" s="17" t="s">
        <v>17309</v>
      </c>
      <c r="B16876" s="294" t="s">
        <v>237</v>
      </c>
      <c r="C16876" s="294" t="s">
        <v>203</v>
      </c>
      <c r="D16876" s="294" t="s">
        <v>328</v>
      </c>
      <c r="E16876" s="295">
        <v>0</v>
      </c>
      <c r="F16876" s="294">
        <v>0</v>
      </c>
      <c r="G16876" s="294">
        <v>0</v>
      </c>
    </row>
    <row r="16877" spans="1:7" ht="13.5" x14ac:dyDescent="0.2">
      <c r="A16877" s="17" t="s">
        <v>17310</v>
      </c>
      <c r="B16877" s="294" t="s">
        <v>237</v>
      </c>
      <c r="C16877" s="294" t="s">
        <v>204</v>
      </c>
      <c r="D16877" s="294" t="s">
        <v>328</v>
      </c>
      <c r="E16877" s="295">
        <v>0</v>
      </c>
      <c r="F16877" s="294">
        <v>0</v>
      </c>
      <c r="G16877" s="294">
        <v>0</v>
      </c>
    </row>
    <row r="16878" spans="1:7" ht="13.5" x14ac:dyDescent="0.2">
      <c r="A16878" s="17" t="s">
        <v>17311</v>
      </c>
      <c r="B16878" s="294" t="s">
        <v>237</v>
      </c>
      <c r="C16878" s="294" t="s">
        <v>181</v>
      </c>
      <c r="D16878" s="294" t="s">
        <v>328</v>
      </c>
      <c r="E16878" s="295">
        <v>0</v>
      </c>
      <c r="F16878" s="294">
        <v>0</v>
      </c>
      <c r="G16878" s="294">
        <v>0</v>
      </c>
    </row>
    <row r="16879" spans="1:7" ht="13.5" x14ac:dyDescent="0.2">
      <c r="A16879" s="17" t="s">
        <v>17312</v>
      </c>
      <c r="B16879" s="294" t="s">
        <v>237</v>
      </c>
      <c r="C16879" s="294" t="s">
        <v>182</v>
      </c>
      <c r="D16879" s="294" t="s">
        <v>328</v>
      </c>
      <c r="E16879" s="295">
        <v>0</v>
      </c>
      <c r="F16879" s="294">
        <v>0</v>
      </c>
      <c r="G16879" s="294">
        <v>0</v>
      </c>
    </row>
    <row r="16880" spans="1:7" ht="13.5" x14ac:dyDescent="0.2">
      <c r="A16880" s="17" t="s">
        <v>17313</v>
      </c>
      <c r="B16880" s="294" t="s">
        <v>237</v>
      </c>
      <c r="C16880" s="294" t="s">
        <v>183</v>
      </c>
      <c r="D16880" s="294" t="s">
        <v>328</v>
      </c>
      <c r="E16880" s="295">
        <v>0</v>
      </c>
      <c r="F16880" s="294">
        <v>0</v>
      </c>
      <c r="G16880" s="294">
        <v>0</v>
      </c>
    </row>
    <row r="16881" spans="1:7" ht="13.5" x14ac:dyDescent="0.2">
      <c r="A16881" s="17" t="s">
        <v>17314</v>
      </c>
      <c r="B16881" s="294" t="s">
        <v>237</v>
      </c>
      <c r="C16881" s="294" t="s">
        <v>184</v>
      </c>
      <c r="D16881" s="294" t="s">
        <v>328</v>
      </c>
      <c r="E16881" s="295">
        <v>0</v>
      </c>
      <c r="F16881" s="294">
        <v>0</v>
      </c>
      <c r="G16881" s="294">
        <v>0</v>
      </c>
    </row>
    <row r="16882" spans="1:7" ht="13.5" x14ac:dyDescent="0.2">
      <c r="A16882" s="17" t="s">
        <v>17315</v>
      </c>
      <c r="B16882" s="294" t="s">
        <v>237</v>
      </c>
      <c r="C16882" s="294" t="s">
        <v>186</v>
      </c>
      <c r="D16882" s="294" t="s">
        <v>328</v>
      </c>
      <c r="E16882" s="295">
        <v>0</v>
      </c>
      <c r="F16882" s="294">
        <v>0</v>
      </c>
      <c r="G16882" s="294">
        <v>0</v>
      </c>
    </row>
    <row r="16883" spans="1:7" ht="13.5" x14ac:dyDescent="0.2">
      <c r="A16883" s="17" t="s">
        <v>17316</v>
      </c>
      <c r="B16883" s="294" t="s">
        <v>237</v>
      </c>
      <c r="C16883" s="294" t="s">
        <v>187</v>
      </c>
      <c r="D16883" s="294" t="s">
        <v>328</v>
      </c>
      <c r="E16883" s="295">
        <v>0</v>
      </c>
      <c r="F16883" s="294">
        <v>0</v>
      </c>
      <c r="G16883" s="294">
        <v>0</v>
      </c>
    </row>
    <row r="16884" spans="1:7" ht="13.5" x14ac:dyDescent="0.2">
      <c r="A16884" s="17" t="s">
        <v>17317</v>
      </c>
      <c r="B16884" s="294" t="s">
        <v>237</v>
      </c>
      <c r="C16884" s="294" t="s">
        <v>188</v>
      </c>
      <c r="D16884" s="294" t="s">
        <v>328</v>
      </c>
      <c r="E16884" s="295">
        <v>0</v>
      </c>
      <c r="F16884" s="294">
        <v>0</v>
      </c>
      <c r="G16884" s="294">
        <v>0</v>
      </c>
    </row>
    <row r="16885" spans="1:7" ht="13.5" x14ac:dyDescent="0.2">
      <c r="A16885" s="17" t="s">
        <v>17318</v>
      </c>
      <c r="B16885" s="294" t="s">
        <v>237</v>
      </c>
      <c r="C16885" s="294" t="s">
        <v>189</v>
      </c>
      <c r="D16885" s="294" t="s">
        <v>328</v>
      </c>
      <c r="E16885" s="295">
        <v>0</v>
      </c>
      <c r="F16885" s="294">
        <v>0</v>
      </c>
      <c r="G16885" s="294">
        <v>0</v>
      </c>
    </row>
    <row r="16886" spans="1:7" ht="13.5" x14ac:dyDescent="0.2">
      <c r="A16886" s="17" t="s">
        <v>17319</v>
      </c>
      <c r="B16886" s="294" t="s">
        <v>237</v>
      </c>
      <c r="C16886" s="294" t="s">
        <v>190</v>
      </c>
      <c r="D16886" s="294" t="s">
        <v>328</v>
      </c>
      <c r="E16886" s="295">
        <v>0</v>
      </c>
      <c r="F16886" s="294">
        <v>0</v>
      </c>
      <c r="G16886" s="294">
        <v>0</v>
      </c>
    </row>
    <row r="16887" spans="1:7" ht="13.5" x14ac:dyDescent="0.2">
      <c r="A16887" s="17" t="s">
        <v>17320</v>
      </c>
      <c r="B16887" s="294" t="s">
        <v>237</v>
      </c>
      <c r="C16887" s="294" t="s">
        <v>205</v>
      </c>
      <c r="D16887" s="294" t="s">
        <v>328</v>
      </c>
      <c r="E16887" s="295">
        <v>0</v>
      </c>
      <c r="F16887" s="294">
        <v>0</v>
      </c>
      <c r="G16887" s="294">
        <v>0</v>
      </c>
    </row>
    <row r="16888" spans="1:7" ht="13.5" x14ac:dyDescent="0.2">
      <c r="A16888" s="17" t="s">
        <v>17321</v>
      </c>
      <c r="B16888" s="294" t="s">
        <v>237</v>
      </c>
      <c r="C16888" s="294" t="s">
        <v>191</v>
      </c>
      <c r="D16888" s="294" t="s">
        <v>328</v>
      </c>
      <c r="E16888" s="295">
        <v>0</v>
      </c>
      <c r="F16888" s="294">
        <v>0</v>
      </c>
      <c r="G16888" s="294">
        <v>0</v>
      </c>
    </row>
    <row r="16889" spans="1:7" ht="13.5" x14ac:dyDescent="0.2">
      <c r="A16889" s="17" t="s">
        <v>17322</v>
      </c>
      <c r="B16889" s="294" t="s">
        <v>237</v>
      </c>
      <c r="C16889" s="294" t="s">
        <v>192</v>
      </c>
      <c r="D16889" s="294" t="s">
        <v>328</v>
      </c>
      <c r="E16889" s="295">
        <v>0</v>
      </c>
      <c r="F16889" s="294">
        <v>0</v>
      </c>
      <c r="G16889" s="294">
        <v>0</v>
      </c>
    </row>
    <row r="16890" spans="1:7" ht="13.5" x14ac:dyDescent="0.2">
      <c r="A16890" s="17" t="s">
        <v>17323</v>
      </c>
      <c r="B16890" s="294" t="s">
        <v>237</v>
      </c>
      <c r="C16890" s="294" t="s">
        <v>129</v>
      </c>
      <c r="D16890" s="294" t="s">
        <v>328</v>
      </c>
      <c r="E16890" s="295">
        <v>0</v>
      </c>
      <c r="F16890" s="294">
        <v>0</v>
      </c>
      <c r="G16890" s="294">
        <v>0</v>
      </c>
    </row>
    <row r="16891" spans="1:7" ht="13.5" x14ac:dyDescent="0.2">
      <c r="A16891" s="17" t="s">
        <v>17324</v>
      </c>
      <c r="B16891" s="294" t="s">
        <v>237</v>
      </c>
      <c r="C16891" s="294" t="s">
        <v>128</v>
      </c>
      <c r="D16891" s="294" t="s">
        <v>328</v>
      </c>
      <c r="E16891" s="295">
        <v>0</v>
      </c>
      <c r="F16891" s="294">
        <v>0</v>
      </c>
      <c r="G16891" s="294">
        <v>0</v>
      </c>
    </row>
    <row r="16892" spans="1:7" ht="13.5" x14ac:dyDescent="0.2">
      <c r="A16892" s="17" t="s">
        <v>17325</v>
      </c>
      <c r="B16892" s="294" t="s">
        <v>237</v>
      </c>
      <c r="C16892" s="294" t="s">
        <v>130</v>
      </c>
      <c r="D16892" s="294" t="s">
        <v>328</v>
      </c>
      <c r="E16892" s="295">
        <v>0</v>
      </c>
      <c r="F16892" s="294">
        <v>0</v>
      </c>
      <c r="G16892" s="294">
        <v>0</v>
      </c>
    </row>
    <row r="16893" spans="1:7" ht="13.5" x14ac:dyDescent="0.2">
      <c r="A16893" s="17" t="s">
        <v>17326</v>
      </c>
      <c r="B16893" s="294" t="s">
        <v>237</v>
      </c>
      <c r="C16893" s="294" t="s">
        <v>132</v>
      </c>
      <c r="D16893" s="294" t="s">
        <v>328</v>
      </c>
      <c r="E16893" s="295">
        <v>0</v>
      </c>
      <c r="F16893" s="294">
        <v>0</v>
      </c>
      <c r="G16893" s="294">
        <v>0</v>
      </c>
    </row>
    <row r="16894" spans="1:7" ht="13.5" x14ac:dyDescent="0.2">
      <c r="A16894" s="17" t="s">
        <v>17327</v>
      </c>
      <c r="B16894" s="294" t="s">
        <v>237</v>
      </c>
      <c r="C16894" s="294" t="s">
        <v>133</v>
      </c>
      <c r="D16894" s="294" t="s">
        <v>328</v>
      </c>
      <c r="E16894" s="295">
        <v>0</v>
      </c>
      <c r="F16894" s="294">
        <v>0</v>
      </c>
      <c r="G16894" s="294">
        <v>0</v>
      </c>
    </row>
    <row r="16895" spans="1:7" ht="13.5" x14ac:dyDescent="0.2">
      <c r="A16895" s="17" t="s">
        <v>17328</v>
      </c>
      <c r="B16895" s="294" t="s">
        <v>237</v>
      </c>
      <c r="C16895" s="294" t="s">
        <v>134</v>
      </c>
      <c r="D16895" s="294" t="s">
        <v>328</v>
      </c>
      <c r="E16895" s="295">
        <v>0</v>
      </c>
      <c r="F16895" s="294">
        <v>0</v>
      </c>
      <c r="G16895" s="294">
        <v>0</v>
      </c>
    </row>
    <row r="16896" spans="1:7" ht="13.5" x14ac:dyDescent="0.2">
      <c r="A16896" s="17" t="s">
        <v>17329</v>
      </c>
      <c r="B16896" s="294" t="s">
        <v>237</v>
      </c>
      <c r="C16896" s="294" t="s">
        <v>135</v>
      </c>
      <c r="D16896" s="294" t="s">
        <v>328</v>
      </c>
      <c r="E16896" s="295">
        <v>0</v>
      </c>
      <c r="F16896" s="294">
        <v>0</v>
      </c>
      <c r="G16896" s="294">
        <v>0</v>
      </c>
    </row>
    <row r="16897" spans="1:7" ht="13.5" x14ac:dyDescent="0.2">
      <c r="A16897" s="17" t="s">
        <v>17330</v>
      </c>
      <c r="B16897" s="294" t="s">
        <v>237</v>
      </c>
      <c r="C16897" s="294" t="s">
        <v>194</v>
      </c>
      <c r="D16897" s="294" t="s">
        <v>328</v>
      </c>
      <c r="E16897" s="295">
        <v>0</v>
      </c>
      <c r="F16897" s="294">
        <v>0</v>
      </c>
      <c r="G16897" s="294">
        <v>0</v>
      </c>
    </row>
    <row r="16898" spans="1:7" ht="13.5" x14ac:dyDescent="0.2">
      <c r="A16898" s="17" t="s">
        <v>17331</v>
      </c>
      <c r="B16898" s="294" t="s">
        <v>237</v>
      </c>
      <c r="C16898" s="294" t="s">
        <v>195</v>
      </c>
      <c r="D16898" s="294" t="s">
        <v>328</v>
      </c>
      <c r="E16898" s="295">
        <v>0</v>
      </c>
      <c r="F16898" s="294">
        <v>0</v>
      </c>
      <c r="G16898" s="294">
        <v>0</v>
      </c>
    </row>
    <row r="16899" spans="1:7" ht="13.5" x14ac:dyDescent="0.2">
      <c r="A16899" s="17" t="s">
        <v>17332</v>
      </c>
      <c r="B16899" s="294" t="s">
        <v>237</v>
      </c>
      <c r="C16899" s="294" t="s">
        <v>136</v>
      </c>
      <c r="D16899" s="294" t="s">
        <v>328</v>
      </c>
      <c r="E16899" s="295">
        <v>0</v>
      </c>
      <c r="F16899" s="294">
        <v>0</v>
      </c>
      <c r="G16899" s="294">
        <v>0</v>
      </c>
    </row>
    <row r="16900" spans="1:7" ht="13.5" x14ac:dyDescent="0.2">
      <c r="A16900" s="17" t="s">
        <v>17333</v>
      </c>
      <c r="B16900" s="294" t="s">
        <v>237</v>
      </c>
      <c r="C16900" s="294" t="s">
        <v>137</v>
      </c>
      <c r="D16900" s="294" t="s">
        <v>328</v>
      </c>
      <c r="E16900" s="295">
        <v>0</v>
      </c>
      <c r="F16900" s="294">
        <v>0</v>
      </c>
      <c r="G16900" s="294">
        <v>0</v>
      </c>
    </row>
    <row r="16901" spans="1:7" ht="13.5" x14ac:dyDescent="0.2">
      <c r="A16901" s="17" t="s">
        <v>17334</v>
      </c>
      <c r="B16901" s="294" t="s">
        <v>237</v>
      </c>
      <c r="C16901" s="294" t="s">
        <v>138</v>
      </c>
      <c r="D16901" s="294" t="s">
        <v>328</v>
      </c>
      <c r="E16901" s="295">
        <v>0</v>
      </c>
      <c r="F16901" s="294">
        <v>0</v>
      </c>
      <c r="G16901" s="294">
        <v>0</v>
      </c>
    </row>
    <row r="16902" spans="1:7" ht="13.5" x14ac:dyDescent="0.2">
      <c r="A16902" s="17" t="s">
        <v>17335</v>
      </c>
      <c r="B16902" s="294" t="s">
        <v>237</v>
      </c>
      <c r="C16902" s="294" t="s">
        <v>139</v>
      </c>
      <c r="D16902" s="294" t="s">
        <v>328</v>
      </c>
      <c r="E16902" s="295">
        <v>0</v>
      </c>
      <c r="F16902" s="294">
        <v>0</v>
      </c>
      <c r="G16902" s="294">
        <v>0</v>
      </c>
    </row>
    <row r="16903" spans="1:7" ht="13.5" x14ac:dyDescent="0.2">
      <c r="A16903" s="17" t="s">
        <v>17336</v>
      </c>
      <c r="B16903" s="294" t="s">
        <v>237</v>
      </c>
      <c r="C16903" s="294" t="s">
        <v>196</v>
      </c>
      <c r="D16903" s="294" t="s">
        <v>328</v>
      </c>
      <c r="E16903" s="295">
        <v>0</v>
      </c>
      <c r="F16903" s="294">
        <v>0</v>
      </c>
      <c r="G16903" s="294">
        <v>0</v>
      </c>
    </row>
    <row r="16904" spans="1:7" ht="13.5" x14ac:dyDescent="0.2">
      <c r="A16904" s="17" t="s">
        <v>17337</v>
      </c>
      <c r="B16904" s="294" t="s">
        <v>237</v>
      </c>
      <c r="C16904" s="294" t="s">
        <v>140</v>
      </c>
      <c r="D16904" s="294" t="s">
        <v>328</v>
      </c>
      <c r="E16904" s="295">
        <v>0</v>
      </c>
      <c r="F16904" s="294">
        <v>0</v>
      </c>
      <c r="G16904" s="294">
        <v>0</v>
      </c>
    </row>
    <row r="16905" spans="1:7" ht="13.5" x14ac:dyDescent="0.2">
      <c r="A16905" s="17" t="s">
        <v>17338</v>
      </c>
      <c r="B16905" s="294" t="s">
        <v>237</v>
      </c>
      <c r="C16905" s="294" t="s">
        <v>141</v>
      </c>
      <c r="D16905" s="294" t="s">
        <v>328</v>
      </c>
      <c r="E16905" s="295">
        <v>0</v>
      </c>
      <c r="F16905" s="294">
        <v>0</v>
      </c>
      <c r="G16905" s="294">
        <v>0</v>
      </c>
    </row>
    <row r="16906" spans="1:7" ht="13.5" x14ac:dyDescent="0.2">
      <c r="A16906" s="17" t="s">
        <v>17339</v>
      </c>
      <c r="B16906" s="294" t="s">
        <v>237</v>
      </c>
      <c r="C16906" s="294" t="s">
        <v>142</v>
      </c>
      <c r="D16906" s="294" t="s">
        <v>328</v>
      </c>
      <c r="E16906" s="295">
        <v>0</v>
      </c>
      <c r="F16906" s="294">
        <v>0</v>
      </c>
      <c r="G16906" s="294">
        <v>0</v>
      </c>
    </row>
    <row r="16907" spans="1:7" ht="13.5" x14ac:dyDescent="0.2">
      <c r="A16907" s="17" t="s">
        <v>17340</v>
      </c>
      <c r="B16907" s="294" t="s">
        <v>237</v>
      </c>
      <c r="C16907" s="294" t="s">
        <v>143</v>
      </c>
      <c r="D16907" s="294" t="s">
        <v>328</v>
      </c>
      <c r="E16907" s="295">
        <v>0</v>
      </c>
      <c r="F16907" s="294">
        <v>0</v>
      </c>
      <c r="G16907" s="294">
        <v>0</v>
      </c>
    </row>
    <row r="16908" spans="1:7" ht="13.5" x14ac:dyDescent="0.2">
      <c r="A16908" s="17" t="s">
        <v>17341</v>
      </c>
      <c r="B16908" s="294" t="s">
        <v>237</v>
      </c>
      <c r="C16908" s="294" t="s">
        <v>146</v>
      </c>
      <c r="D16908" s="294" t="s">
        <v>329</v>
      </c>
      <c r="E16908" s="295">
        <v>0</v>
      </c>
      <c r="F16908" s="294">
        <v>0</v>
      </c>
      <c r="G16908" s="294">
        <v>0</v>
      </c>
    </row>
    <row r="16909" spans="1:7" ht="13.5" x14ac:dyDescent="0.2">
      <c r="A16909" s="17" t="s">
        <v>17342</v>
      </c>
      <c r="B16909" s="294" t="s">
        <v>237</v>
      </c>
      <c r="C16909" s="294" t="s">
        <v>131</v>
      </c>
      <c r="D16909" s="294" t="s">
        <v>329</v>
      </c>
      <c r="E16909" s="295">
        <v>0</v>
      </c>
      <c r="F16909" s="294">
        <v>0</v>
      </c>
      <c r="G16909" s="294">
        <v>0</v>
      </c>
    </row>
    <row r="16910" spans="1:7" ht="13.5" x14ac:dyDescent="0.2">
      <c r="A16910" s="17" t="s">
        <v>17343</v>
      </c>
      <c r="B16910" s="294" t="s">
        <v>237</v>
      </c>
      <c r="C16910" s="294" t="s">
        <v>147</v>
      </c>
      <c r="D16910" s="294" t="s">
        <v>329</v>
      </c>
      <c r="E16910" s="295">
        <v>0</v>
      </c>
      <c r="F16910" s="294">
        <v>0</v>
      </c>
      <c r="G16910" s="294">
        <v>0</v>
      </c>
    </row>
    <row r="16911" spans="1:7" ht="13.5" x14ac:dyDescent="0.2">
      <c r="A16911" s="17" t="s">
        <v>17344</v>
      </c>
      <c r="B16911" s="294" t="s">
        <v>237</v>
      </c>
      <c r="C16911" s="294" t="s">
        <v>148</v>
      </c>
      <c r="D16911" s="294" t="s">
        <v>329</v>
      </c>
      <c r="E16911" s="295">
        <v>0</v>
      </c>
      <c r="F16911" s="294">
        <v>0</v>
      </c>
      <c r="G16911" s="294">
        <v>0</v>
      </c>
    </row>
    <row r="16912" spans="1:7" ht="13.5" x14ac:dyDescent="0.2">
      <c r="A16912" s="17" t="s">
        <v>17345</v>
      </c>
      <c r="B16912" s="294" t="s">
        <v>237</v>
      </c>
      <c r="C16912" s="294" t="s">
        <v>144</v>
      </c>
      <c r="D16912" s="294" t="s">
        <v>329</v>
      </c>
      <c r="E16912" s="295">
        <v>0</v>
      </c>
      <c r="F16912" s="294">
        <v>0</v>
      </c>
      <c r="G16912" s="294">
        <v>0</v>
      </c>
    </row>
    <row r="16913" spans="1:7" ht="13.5" x14ac:dyDescent="0.2">
      <c r="A16913" s="17" t="s">
        <v>17346</v>
      </c>
      <c r="B16913" s="294" t="s">
        <v>237</v>
      </c>
      <c r="C16913" s="294" t="s">
        <v>149</v>
      </c>
      <c r="D16913" s="294" t="s">
        <v>329</v>
      </c>
      <c r="E16913" s="295">
        <v>0</v>
      </c>
      <c r="F16913" s="294">
        <v>0</v>
      </c>
      <c r="G16913" s="294">
        <v>0</v>
      </c>
    </row>
    <row r="16914" spans="1:7" ht="13.5" x14ac:dyDescent="0.2">
      <c r="A16914" s="17" t="s">
        <v>17347</v>
      </c>
      <c r="B16914" s="294" t="s">
        <v>237</v>
      </c>
      <c r="C16914" s="294" t="s">
        <v>150</v>
      </c>
      <c r="D16914" s="294" t="s">
        <v>329</v>
      </c>
      <c r="E16914" s="295">
        <v>0</v>
      </c>
      <c r="F16914" s="294">
        <v>0</v>
      </c>
      <c r="G16914" s="294">
        <v>0</v>
      </c>
    </row>
    <row r="16915" spans="1:7" ht="13.5" x14ac:dyDescent="0.2">
      <c r="A16915" s="17" t="s">
        <v>17348</v>
      </c>
      <c r="B16915" s="294" t="s">
        <v>237</v>
      </c>
      <c r="C16915" s="294" t="s">
        <v>151</v>
      </c>
      <c r="D16915" s="294" t="s">
        <v>329</v>
      </c>
      <c r="E16915" s="295">
        <v>0</v>
      </c>
      <c r="F16915" s="294">
        <v>0</v>
      </c>
      <c r="G16915" s="294">
        <v>0</v>
      </c>
    </row>
    <row r="16916" spans="1:7" ht="13.5" x14ac:dyDescent="0.2">
      <c r="A16916" s="17" t="s">
        <v>17349</v>
      </c>
      <c r="B16916" s="294" t="s">
        <v>237</v>
      </c>
      <c r="C16916" s="294" t="s">
        <v>197</v>
      </c>
      <c r="D16916" s="294" t="s">
        <v>329</v>
      </c>
      <c r="E16916" s="295">
        <v>0</v>
      </c>
      <c r="F16916" s="294">
        <v>0</v>
      </c>
      <c r="G16916" s="294">
        <v>0</v>
      </c>
    </row>
    <row r="16917" spans="1:7" ht="13.5" x14ac:dyDescent="0.2">
      <c r="A16917" s="17" t="s">
        <v>17350</v>
      </c>
      <c r="B16917" s="294" t="s">
        <v>237</v>
      </c>
      <c r="C16917" s="294" t="s">
        <v>145</v>
      </c>
      <c r="D16917" s="294" t="s">
        <v>329</v>
      </c>
      <c r="E16917" s="295">
        <v>0</v>
      </c>
      <c r="F16917" s="294">
        <v>0</v>
      </c>
      <c r="G16917" s="294">
        <v>0</v>
      </c>
    </row>
    <row r="16918" spans="1:7" ht="13.5" x14ac:dyDescent="0.2">
      <c r="A16918" s="17" t="s">
        <v>17351</v>
      </c>
      <c r="B16918" s="294" t="s">
        <v>237</v>
      </c>
      <c r="C16918" s="294" t="s">
        <v>152</v>
      </c>
      <c r="D16918" s="294" t="s">
        <v>329</v>
      </c>
      <c r="E16918" s="295">
        <v>0</v>
      </c>
      <c r="F16918" s="294">
        <v>0</v>
      </c>
      <c r="G16918" s="294">
        <v>0</v>
      </c>
    </row>
    <row r="16919" spans="1:7" ht="13.5" x14ac:dyDescent="0.2">
      <c r="A16919" s="17" t="s">
        <v>17352</v>
      </c>
      <c r="B16919" s="294" t="s">
        <v>237</v>
      </c>
      <c r="C16919" s="294" t="s">
        <v>198</v>
      </c>
      <c r="D16919" s="294" t="s">
        <v>329</v>
      </c>
      <c r="E16919" s="295">
        <v>0</v>
      </c>
      <c r="F16919" s="294">
        <v>0</v>
      </c>
      <c r="G16919" s="294">
        <v>0</v>
      </c>
    </row>
    <row r="16920" spans="1:7" ht="13.5" x14ac:dyDescent="0.2">
      <c r="A16920" s="17" t="s">
        <v>17353</v>
      </c>
      <c r="B16920" s="294" t="s">
        <v>237</v>
      </c>
      <c r="C16920" s="294" t="s">
        <v>153</v>
      </c>
      <c r="D16920" s="294" t="s">
        <v>329</v>
      </c>
      <c r="E16920" s="295">
        <v>0</v>
      </c>
      <c r="F16920" s="294">
        <v>0</v>
      </c>
      <c r="G16920" s="294">
        <v>0</v>
      </c>
    </row>
    <row r="16921" spans="1:7" ht="13.5" x14ac:dyDescent="0.2">
      <c r="A16921" s="17" t="s">
        <v>17354</v>
      </c>
      <c r="B16921" s="294" t="s">
        <v>237</v>
      </c>
      <c r="C16921" s="294" t="s">
        <v>154</v>
      </c>
      <c r="D16921" s="294" t="s">
        <v>329</v>
      </c>
      <c r="E16921" s="295">
        <v>0</v>
      </c>
      <c r="F16921" s="294">
        <v>0</v>
      </c>
      <c r="G16921" s="294">
        <v>0</v>
      </c>
    </row>
    <row r="16922" spans="1:7" ht="13.5" x14ac:dyDescent="0.2">
      <c r="A16922" s="17" t="s">
        <v>17355</v>
      </c>
      <c r="B16922" s="294" t="s">
        <v>237</v>
      </c>
      <c r="C16922" s="294" t="s">
        <v>155</v>
      </c>
      <c r="D16922" s="294" t="s">
        <v>329</v>
      </c>
      <c r="E16922" s="295">
        <v>0</v>
      </c>
      <c r="F16922" s="294">
        <v>0</v>
      </c>
      <c r="G16922" s="294">
        <v>0</v>
      </c>
    </row>
    <row r="16923" spans="1:7" ht="13.5" x14ac:dyDescent="0.2">
      <c r="A16923" s="17" t="s">
        <v>17356</v>
      </c>
      <c r="B16923" s="294" t="s">
        <v>237</v>
      </c>
      <c r="C16923" s="294" t="s">
        <v>156</v>
      </c>
      <c r="D16923" s="294" t="s">
        <v>329</v>
      </c>
      <c r="E16923" s="295">
        <v>0</v>
      </c>
      <c r="F16923" s="294">
        <v>0</v>
      </c>
      <c r="G16923" s="294">
        <v>0</v>
      </c>
    </row>
    <row r="16924" spans="1:7" ht="13.5" x14ac:dyDescent="0.2">
      <c r="A16924" s="17" t="s">
        <v>17357</v>
      </c>
      <c r="B16924" s="294" t="s">
        <v>237</v>
      </c>
      <c r="C16924" s="294" t="s">
        <v>228</v>
      </c>
      <c r="D16924" s="294" t="s">
        <v>329</v>
      </c>
      <c r="E16924" s="295">
        <v>0</v>
      </c>
      <c r="F16924" s="294">
        <v>0</v>
      </c>
      <c r="G16924" s="294">
        <v>0</v>
      </c>
    </row>
    <row r="16925" spans="1:7" ht="13.5" x14ac:dyDescent="0.2">
      <c r="A16925" s="17" t="s">
        <v>17358</v>
      </c>
      <c r="B16925" s="294" t="s">
        <v>237</v>
      </c>
      <c r="C16925" s="294" t="s">
        <v>157</v>
      </c>
      <c r="D16925" s="294" t="s">
        <v>329</v>
      </c>
      <c r="E16925" s="295">
        <v>0</v>
      </c>
      <c r="F16925" s="294">
        <v>0</v>
      </c>
      <c r="G16925" s="294">
        <v>0</v>
      </c>
    </row>
    <row r="16926" spans="1:7" ht="13.5" x14ac:dyDescent="0.2">
      <c r="A16926" s="17" t="s">
        <v>17359</v>
      </c>
      <c r="B16926" s="294" t="s">
        <v>237</v>
      </c>
      <c r="C16926" s="294" t="s">
        <v>158</v>
      </c>
      <c r="D16926" s="294" t="s">
        <v>329</v>
      </c>
      <c r="E16926" s="295">
        <v>0</v>
      </c>
      <c r="F16926" s="294">
        <v>0</v>
      </c>
      <c r="G16926" s="294">
        <v>0</v>
      </c>
    </row>
    <row r="16927" spans="1:7" ht="13.5" x14ac:dyDescent="0.2">
      <c r="A16927" s="17" t="s">
        <v>17360</v>
      </c>
      <c r="B16927" s="294" t="s">
        <v>237</v>
      </c>
      <c r="C16927" s="294" t="s">
        <v>159</v>
      </c>
      <c r="D16927" s="294" t="s">
        <v>329</v>
      </c>
      <c r="E16927" s="295">
        <v>0</v>
      </c>
      <c r="F16927" s="294">
        <v>0</v>
      </c>
      <c r="G16927" s="294">
        <v>0</v>
      </c>
    </row>
    <row r="16928" spans="1:7" ht="13.5" x14ac:dyDescent="0.2">
      <c r="A16928" s="17" t="s">
        <v>17361</v>
      </c>
      <c r="B16928" s="294" t="s">
        <v>237</v>
      </c>
      <c r="C16928" s="294" t="s">
        <v>160</v>
      </c>
      <c r="D16928" s="294" t="s">
        <v>329</v>
      </c>
      <c r="E16928" s="295">
        <v>0</v>
      </c>
      <c r="F16928" s="294">
        <v>0</v>
      </c>
      <c r="G16928" s="294">
        <v>0</v>
      </c>
    </row>
    <row r="16929" spans="1:7" ht="13.5" x14ac:dyDescent="0.2">
      <c r="A16929" s="17" t="s">
        <v>17362</v>
      </c>
      <c r="B16929" s="294" t="s">
        <v>237</v>
      </c>
      <c r="C16929" s="294" t="s">
        <v>161</v>
      </c>
      <c r="D16929" s="294" t="s">
        <v>329</v>
      </c>
      <c r="E16929" s="295">
        <v>0</v>
      </c>
      <c r="F16929" s="294">
        <v>0</v>
      </c>
      <c r="G16929" s="294">
        <v>0</v>
      </c>
    </row>
    <row r="16930" spans="1:7" ht="13.5" x14ac:dyDescent="0.2">
      <c r="A16930" s="17" t="s">
        <v>17363</v>
      </c>
      <c r="B16930" s="294" t="s">
        <v>237</v>
      </c>
      <c r="C16930" s="294" t="s">
        <v>199</v>
      </c>
      <c r="D16930" s="294" t="s">
        <v>329</v>
      </c>
      <c r="E16930" s="295">
        <v>0</v>
      </c>
      <c r="F16930" s="294">
        <v>0</v>
      </c>
      <c r="G16930" s="294">
        <v>0</v>
      </c>
    </row>
    <row r="16931" spans="1:7" ht="13.5" x14ac:dyDescent="0.2">
      <c r="A16931" s="17" t="s">
        <v>17364</v>
      </c>
      <c r="B16931" s="294" t="s">
        <v>237</v>
      </c>
      <c r="C16931" s="294" t="s">
        <v>162</v>
      </c>
      <c r="D16931" s="294" t="s">
        <v>329</v>
      </c>
      <c r="E16931" s="295">
        <v>0</v>
      </c>
      <c r="F16931" s="294">
        <v>0</v>
      </c>
      <c r="G16931" s="294">
        <v>0</v>
      </c>
    </row>
    <row r="16932" spans="1:7" ht="13.5" x14ac:dyDescent="0.2">
      <c r="A16932" s="17" t="s">
        <v>17365</v>
      </c>
      <c r="B16932" s="294" t="s">
        <v>237</v>
      </c>
      <c r="C16932" s="294" t="s">
        <v>163</v>
      </c>
      <c r="D16932" s="294" t="s">
        <v>329</v>
      </c>
      <c r="E16932" s="295">
        <v>0</v>
      </c>
      <c r="F16932" s="294">
        <v>0</v>
      </c>
      <c r="G16932" s="294">
        <v>0</v>
      </c>
    </row>
    <row r="16933" spans="1:7" ht="13.5" x14ac:dyDescent="0.2">
      <c r="A16933" s="17" t="s">
        <v>17366</v>
      </c>
      <c r="B16933" s="294" t="s">
        <v>237</v>
      </c>
      <c r="C16933" s="294" t="s">
        <v>164</v>
      </c>
      <c r="D16933" s="294" t="s">
        <v>329</v>
      </c>
      <c r="E16933" s="295">
        <v>0</v>
      </c>
      <c r="F16933" s="294">
        <v>0</v>
      </c>
      <c r="G16933" s="294">
        <v>0</v>
      </c>
    </row>
    <row r="16934" spans="1:7" ht="13.5" x14ac:dyDescent="0.2">
      <c r="A16934" s="17" t="s">
        <v>17367</v>
      </c>
      <c r="B16934" s="294" t="s">
        <v>237</v>
      </c>
      <c r="C16934" s="294" t="s">
        <v>165</v>
      </c>
      <c r="D16934" s="294" t="s">
        <v>329</v>
      </c>
      <c r="E16934" s="295">
        <v>0</v>
      </c>
      <c r="F16934" s="294">
        <v>0</v>
      </c>
      <c r="G16934" s="294">
        <v>0</v>
      </c>
    </row>
    <row r="16935" spans="1:7" ht="13.5" x14ac:dyDescent="0.2">
      <c r="A16935" s="17" t="s">
        <v>17368</v>
      </c>
      <c r="B16935" s="294" t="s">
        <v>237</v>
      </c>
      <c r="C16935" s="294" t="s">
        <v>166</v>
      </c>
      <c r="D16935" s="294" t="s">
        <v>329</v>
      </c>
      <c r="E16935" s="295">
        <v>0</v>
      </c>
      <c r="F16935" s="294">
        <v>0</v>
      </c>
      <c r="G16935" s="294">
        <v>0</v>
      </c>
    </row>
    <row r="16936" spans="1:7" ht="13.5" x14ac:dyDescent="0.2">
      <c r="A16936" s="17" t="s">
        <v>17369</v>
      </c>
      <c r="B16936" s="294" t="s">
        <v>237</v>
      </c>
      <c r="C16936" s="294" t="s">
        <v>193</v>
      </c>
      <c r="D16936" s="294" t="s">
        <v>329</v>
      </c>
      <c r="E16936" s="295">
        <v>0</v>
      </c>
      <c r="F16936" s="294">
        <v>0</v>
      </c>
      <c r="G16936" s="294">
        <v>0</v>
      </c>
    </row>
    <row r="16937" spans="1:7" ht="13.5" x14ac:dyDescent="0.2">
      <c r="A16937" s="17" t="s">
        <v>17370</v>
      </c>
      <c r="B16937" s="294" t="s">
        <v>237</v>
      </c>
      <c r="C16937" s="294" t="s">
        <v>167</v>
      </c>
      <c r="D16937" s="294" t="s">
        <v>329</v>
      </c>
      <c r="E16937" s="295">
        <v>0</v>
      </c>
      <c r="F16937" s="294">
        <v>0</v>
      </c>
      <c r="G16937" s="294">
        <v>0</v>
      </c>
    </row>
    <row r="16938" spans="1:7" ht="13.5" x14ac:dyDescent="0.2">
      <c r="A16938" s="17" t="s">
        <v>17371</v>
      </c>
      <c r="B16938" s="294" t="s">
        <v>237</v>
      </c>
      <c r="C16938" s="294" t="s">
        <v>168</v>
      </c>
      <c r="D16938" s="294" t="s">
        <v>329</v>
      </c>
      <c r="E16938" s="295">
        <v>0</v>
      </c>
      <c r="F16938" s="294">
        <v>0</v>
      </c>
      <c r="G16938" s="294">
        <v>0</v>
      </c>
    </row>
    <row r="16939" spans="1:7" ht="13.5" x14ac:dyDescent="0.2">
      <c r="A16939" s="17" t="s">
        <v>17372</v>
      </c>
      <c r="B16939" s="294" t="s">
        <v>237</v>
      </c>
      <c r="C16939" s="294" t="s">
        <v>169</v>
      </c>
      <c r="D16939" s="294" t="s">
        <v>329</v>
      </c>
      <c r="E16939" s="295">
        <v>0</v>
      </c>
      <c r="F16939" s="294">
        <v>0</v>
      </c>
      <c r="G16939" s="294">
        <v>0</v>
      </c>
    </row>
    <row r="16940" spans="1:7" ht="13.5" x14ac:dyDescent="0.2">
      <c r="A16940" s="17" t="s">
        <v>17373</v>
      </c>
      <c r="B16940" s="294" t="s">
        <v>237</v>
      </c>
      <c r="C16940" s="294" t="s">
        <v>200</v>
      </c>
      <c r="D16940" s="294" t="s">
        <v>329</v>
      </c>
      <c r="E16940" s="295">
        <v>0</v>
      </c>
      <c r="F16940" s="294">
        <v>0</v>
      </c>
      <c r="G16940" s="294">
        <v>0</v>
      </c>
    </row>
    <row r="16941" spans="1:7" ht="13.5" x14ac:dyDescent="0.2">
      <c r="A16941" s="17" t="s">
        <v>17374</v>
      </c>
      <c r="B16941" s="294" t="s">
        <v>237</v>
      </c>
      <c r="C16941" s="294" t="s">
        <v>170</v>
      </c>
      <c r="D16941" s="294" t="s">
        <v>329</v>
      </c>
      <c r="E16941" s="295">
        <v>0</v>
      </c>
      <c r="F16941" s="294">
        <v>0</v>
      </c>
      <c r="G16941" s="294">
        <v>0</v>
      </c>
    </row>
    <row r="16942" spans="1:7" ht="13.5" x14ac:dyDescent="0.2">
      <c r="A16942" s="17" t="s">
        <v>17375</v>
      </c>
      <c r="B16942" s="294" t="s">
        <v>237</v>
      </c>
      <c r="C16942" s="294" t="s">
        <v>171</v>
      </c>
      <c r="D16942" s="294" t="s">
        <v>329</v>
      </c>
      <c r="E16942" s="295">
        <v>0</v>
      </c>
      <c r="F16942" s="294">
        <v>0</v>
      </c>
      <c r="G16942" s="294">
        <v>0</v>
      </c>
    </row>
    <row r="16943" spans="1:7" ht="13.5" x14ac:dyDescent="0.2">
      <c r="A16943" s="17" t="s">
        <v>17376</v>
      </c>
      <c r="B16943" s="294" t="s">
        <v>237</v>
      </c>
      <c r="C16943" s="294" t="s">
        <v>201</v>
      </c>
      <c r="D16943" s="294" t="s">
        <v>329</v>
      </c>
      <c r="E16943" s="295">
        <v>0</v>
      </c>
      <c r="F16943" s="294">
        <v>0</v>
      </c>
      <c r="G16943" s="294">
        <v>0</v>
      </c>
    </row>
    <row r="16944" spans="1:7" ht="13.5" x14ac:dyDescent="0.2">
      <c r="A16944" s="17" t="s">
        <v>17377</v>
      </c>
      <c r="B16944" s="294" t="s">
        <v>237</v>
      </c>
      <c r="C16944" s="294" t="s">
        <v>172</v>
      </c>
      <c r="D16944" s="294" t="s">
        <v>329</v>
      </c>
      <c r="E16944" s="295">
        <v>0</v>
      </c>
      <c r="F16944" s="294">
        <v>0</v>
      </c>
      <c r="G16944" s="294">
        <v>0</v>
      </c>
    </row>
    <row r="16945" spans="1:7" ht="13.5" x14ac:dyDescent="0.2">
      <c r="A16945" s="17" t="s">
        <v>17378</v>
      </c>
      <c r="B16945" s="294" t="s">
        <v>237</v>
      </c>
      <c r="C16945" s="294" t="s">
        <v>202</v>
      </c>
      <c r="D16945" s="294" t="s">
        <v>329</v>
      </c>
      <c r="E16945" s="295">
        <v>0</v>
      </c>
      <c r="F16945" s="294">
        <v>0</v>
      </c>
      <c r="G16945" s="294">
        <v>0</v>
      </c>
    </row>
    <row r="16946" spans="1:7" ht="13.5" x14ac:dyDescent="0.2">
      <c r="A16946" s="17" t="s">
        <v>17379</v>
      </c>
      <c r="B16946" s="294" t="s">
        <v>237</v>
      </c>
      <c r="C16946" s="294" t="s">
        <v>173</v>
      </c>
      <c r="D16946" s="294" t="s">
        <v>329</v>
      </c>
      <c r="E16946" s="295">
        <v>0</v>
      </c>
      <c r="F16946" s="294">
        <v>0</v>
      </c>
      <c r="G16946" s="294">
        <v>0</v>
      </c>
    </row>
    <row r="16947" spans="1:7" ht="13.5" x14ac:dyDescent="0.2">
      <c r="A16947" s="17" t="s">
        <v>17380</v>
      </c>
      <c r="B16947" s="294" t="s">
        <v>237</v>
      </c>
      <c r="C16947" s="294" t="s">
        <v>174</v>
      </c>
      <c r="D16947" s="294" t="s">
        <v>329</v>
      </c>
      <c r="E16947" s="295">
        <v>0</v>
      </c>
      <c r="F16947" s="294">
        <v>0</v>
      </c>
      <c r="G16947" s="294">
        <v>0</v>
      </c>
    </row>
    <row r="16948" spans="1:7" ht="13.5" x14ac:dyDescent="0.2">
      <c r="A16948" s="17" t="s">
        <v>17381</v>
      </c>
      <c r="B16948" s="294" t="s">
        <v>237</v>
      </c>
      <c r="C16948" s="294" t="s">
        <v>175</v>
      </c>
      <c r="D16948" s="294" t="s">
        <v>329</v>
      </c>
      <c r="E16948" s="295">
        <v>0</v>
      </c>
      <c r="F16948" s="294">
        <v>0</v>
      </c>
      <c r="G16948" s="294">
        <v>0</v>
      </c>
    </row>
    <row r="16949" spans="1:7" ht="13.5" x14ac:dyDescent="0.2">
      <c r="A16949" s="17" t="s">
        <v>17382</v>
      </c>
      <c r="B16949" s="294" t="s">
        <v>237</v>
      </c>
      <c r="C16949" s="294" t="s">
        <v>176</v>
      </c>
      <c r="D16949" s="294" t="s">
        <v>329</v>
      </c>
      <c r="E16949" s="295">
        <v>0</v>
      </c>
      <c r="F16949" s="294">
        <v>0</v>
      </c>
      <c r="G16949" s="294">
        <v>0</v>
      </c>
    </row>
    <row r="16950" spans="1:7" ht="13.5" x14ac:dyDescent="0.2">
      <c r="A16950" s="17" t="s">
        <v>17383</v>
      </c>
      <c r="B16950" s="294" t="s">
        <v>237</v>
      </c>
      <c r="C16950" s="294" t="s">
        <v>177</v>
      </c>
      <c r="D16950" s="294" t="s">
        <v>329</v>
      </c>
      <c r="E16950" s="295">
        <v>0</v>
      </c>
      <c r="F16950" s="294">
        <v>0</v>
      </c>
      <c r="G16950" s="294">
        <v>0</v>
      </c>
    </row>
    <row r="16951" spans="1:7" ht="13.5" x14ac:dyDescent="0.2">
      <c r="A16951" s="17" t="s">
        <v>17384</v>
      </c>
      <c r="B16951" s="294" t="s">
        <v>237</v>
      </c>
      <c r="C16951" s="294" t="s">
        <v>178</v>
      </c>
      <c r="D16951" s="294" t="s">
        <v>329</v>
      </c>
      <c r="E16951" s="295">
        <v>0</v>
      </c>
      <c r="F16951" s="294">
        <v>0</v>
      </c>
      <c r="G16951" s="294">
        <v>0</v>
      </c>
    </row>
    <row r="16952" spans="1:7" ht="13.5" x14ac:dyDescent="0.2">
      <c r="A16952" s="17" t="s">
        <v>17385</v>
      </c>
      <c r="B16952" s="294" t="s">
        <v>237</v>
      </c>
      <c r="C16952" s="294" t="s">
        <v>179</v>
      </c>
      <c r="D16952" s="294" t="s">
        <v>329</v>
      </c>
      <c r="E16952" s="295">
        <v>0</v>
      </c>
      <c r="F16952" s="294">
        <v>0</v>
      </c>
      <c r="G16952" s="294">
        <v>0</v>
      </c>
    </row>
    <row r="16953" spans="1:7" ht="13.5" x14ac:dyDescent="0.2">
      <c r="A16953" s="17" t="s">
        <v>17386</v>
      </c>
      <c r="B16953" s="294" t="s">
        <v>237</v>
      </c>
      <c r="C16953" s="294" t="s">
        <v>180</v>
      </c>
      <c r="D16953" s="294" t="s">
        <v>329</v>
      </c>
      <c r="E16953" s="295">
        <v>0</v>
      </c>
      <c r="F16953" s="294">
        <v>0</v>
      </c>
      <c r="G16953" s="294">
        <v>0</v>
      </c>
    </row>
    <row r="16954" spans="1:7" ht="13.5" x14ac:dyDescent="0.2">
      <c r="A16954" s="17" t="s">
        <v>17387</v>
      </c>
      <c r="B16954" s="294" t="s">
        <v>237</v>
      </c>
      <c r="C16954" s="294" t="s">
        <v>185</v>
      </c>
      <c r="D16954" s="294" t="s">
        <v>329</v>
      </c>
      <c r="E16954" s="295">
        <v>0</v>
      </c>
      <c r="F16954" s="294">
        <v>0</v>
      </c>
      <c r="G16954" s="294">
        <v>0</v>
      </c>
    </row>
    <row r="16955" spans="1:7" ht="13.5" x14ac:dyDescent="0.2">
      <c r="A16955" s="17" t="s">
        <v>17388</v>
      </c>
      <c r="B16955" s="294" t="s">
        <v>237</v>
      </c>
      <c r="C16955" s="294" t="s">
        <v>203</v>
      </c>
      <c r="D16955" s="294" t="s">
        <v>329</v>
      </c>
      <c r="E16955" s="295">
        <v>0</v>
      </c>
      <c r="F16955" s="294">
        <v>0</v>
      </c>
      <c r="G16955" s="294">
        <v>0</v>
      </c>
    </row>
    <row r="16956" spans="1:7" ht="13.5" x14ac:dyDescent="0.2">
      <c r="A16956" s="17" t="s">
        <v>17389</v>
      </c>
      <c r="B16956" s="294" t="s">
        <v>237</v>
      </c>
      <c r="C16956" s="294" t="s">
        <v>204</v>
      </c>
      <c r="D16956" s="294" t="s">
        <v>329</v>
      </c>
      <c r="E16956" s="295">
        <v>0</v>
      </c>
      <c r="F16956" s="294">
        <v>0</v>
      </c>
      <c r="G16956" s="294">
        <v>0</v>
      </c>
    </row>
    <row r="16957" spans="1:7" ht="13.5" x14ac:dyDescent="0.2">
      <c r="A16957" s="17" t="s">
        <v>17390</v>
      </c>
      <c r="B16957" s="294" t="s">
        <v>237</v>
      </c>
      <c r="C16957" s="294" t="s">
        <v>181</v>
      </c>
      <c r="D16957" s="294" t="s">
        <v>329</v>
      </c>
      <c r="E16957" s="295">
        <v>0</v>
      </c>
      <c r="F16957" s="294">
        <v>0</v>
      </c>
      <c r="G16957" s="294">
        <v>0</v>
      </c>
    </row>
    <row r="16958" spans="1:7" ht="13.5" x14ac:dyDescent="0.2">
      <c r="A16958" s="17" t="s">
        <v>17391</v>
      </c>
      <c r="B16958" s="294" t="s">
        <v>237</v>
      </c>
      <c r="C16958" s="294" t="s">
        <v>182</v>
      </c>
      <c r="D16958" s="294" t="s">
        <v>329</v>
      </c>
      <c r="E16958" s="295">
        <v>0</v>
      </c>
      <c r="F16958" s="294">
        <v>0</v>
      </c>
      <c r="G16958" s="294">
        <v>0</v>
      </c>
    </row>
    <row r="16959" spans="1:7" ht="13.5" x14ac:dyDescent="0.2">
      <c r="A16959" s="17" t="s">
        <v>17392</v>
      </c>
      <c r="B16959" s="294" t="s">
        <v>237</v>
      </c>
      <c r="C16959" s="294" t="s">
        <v>183</v>
      </c>
      <c r="D16959" s="294" t="s">
        <v>329</v>
      </c>
      <c r="E16959" s="295">
        <v>0</v>
      </c>
      <c r="F16959" s="294">
        <v>0</v>
      </c>
      <c r="G16959" s="294">
        <v>0</v>
      </c>
    </row>
    <row r="16960" spans="1:7" ht="13.5" x14ac:dyDescent="0.2">
      <c r="A16960" s="17" t="s">
        <v>17393</v>
      </c>
      <c r="B16960" s="294" t="s">
        <v>237</v>
      </c>
      <c r="C16960" s="294" t="s">
        <v>184</v>
      </c>
      <c r="D16960" s="294" t="s">
        <v>329</v>
      </c>
      <c r="E16960" s="295">
        <v>0</v>
      </c>
      <c r="F16960" s="294">
        <v>0</v>
      </c>
      <c r="G16960" s="294">
        <v>0</v>
      </c>
    </row>
    <row r="16961" spans="1:7" ht="13.5" x14ac:dyDescent="0.2">
      <c r="A16961" s="17" t="s">
        <v>17394</v>
      </c>
      <c r="B16961" s="294" t="s">
        <v>237</v>
      </c>
      <c r="C16961" s="294" t="s">
        <v>186</v>
      </c>
      <c r="D16961" s="294" t="s">
        <v>329</v>
      </c>
      <c r="E16961" s="295">
        <v>0</v>
      </c>
      <c r="F16961" s="294">
        <v>0</v>
      </c>
      <c r="G16961" s="294">
        <v>0</v>
      </c>
    </row>
    <row r="16962" spans="1:7" ht="13.5" x14ac:dyDescent="0.2">
      <c r="A16962" s="17" t="s">
        <v>17395</v>
      </c>
      <c r="B16962" s="294" t="s">
        <v>237</v>
      </c>
      <c r="C16962" s="294" t="s">
        <v>187</v>
      </c>
      <c r="D16962" s="294" t="s">
        <v>329</v>
      </c>
      <c r="E16962" s="295">
        <v>0</v>
      </c>
      <c r="F16962" s="294">
        <v>0</v>
      </c>
      <c r="G16962" s="294">
        <v>0</v>
      </c>
    </row>
    <row r="16963" spans="1:7" ht="13.5" x14ac:dyDescent="0.2">
      <c r="A16963" s="17" t="s">
        <v>17396</v>
      </c>
      <c r="B16963" s="294" t="s">
        <v>237</v>
      </c>
      <c r="C16963" s="294" t="s">
        <v>188</v>
      </c>
      <c r="D16963" s="294" t="s">
        <v>329</v>
      </c>
      <c r="E16963" s="295">
        <v>0</v>
      </c>
      <c r="F16963" s="294">
        <v>0</v>
      </c>
      <c r="G16963" s="294">
        <v>0</v>
      </c>
    </row>
    <row r="16964" spans="1:7" ht="13.5" x14ac:dyDescent="0.2">
      <c r="A16964" s="17" t="s">
        <v>17397</v>
      </c>
      <c r="B16964" s="294" t="s">
        <v>237</v>
      </c>
      <c r="C16964" s="294" t="s">
        <v>189</v>
      </c>
      <c r="D16964" s="294" t="s">
        <v>329</v>
      </c>
      <c r="E16964" s="295">
        <v>0</v>
      </c>
      <c r="F16964" s="294">
        <v>0</v>
      </c>
      <c r="G16964" s="294">
        <v>0</v>
      </c>
    </row>
    <row r="16965" spans="1:7" ht="13.5" x14ac:dyDescent="0.2">
      <c r="A16965" s="17" t="s">
        <v>17398</v>
      </c>
      <c r="B16965" s="294" t="s">
        <v>237</v>
      </c>
      <c r="C16965" s="294" t="s">
        <v>190</v>
      </c>
      <c r="D16965" s="294" t="s">
        <v>329</v>
      </c>
      <c r="E16965" s="295">
        <v>0</v>
      </c>
      <c r="F16965" s="294">
        <v>0</v>
      </c>
      <c r="G16965" s="294">
        <v>0</v>
      </c>
    </row>
    <row r="16966" spans="1:7" ht="13.5" x14ac:dyDescent="0.2">
      <c r="A16966" s="17" t="s">
        <v>17399</v>
      </c>
      <c r="B16966" s="294" t="s">
        <v>237</v>
      </c>
      <c r="C16966" s="294" t="s">
        <v>205</v>
      </c>
      <c r="D16966" s="294" t="s">
        <v>329</v>
      </c>
      <c r="E16966" s="295">
        <v>0</v>
      </c>
      <c r="F16966" s="294">
        <v>0</v>
      </c>
      <c r="G16966" s="294">
        <v>0</v>
      </c>
    </row>
    <row r="16967" spans="1:7" ht="13.5" x14ac:dyDescent="0.2">
      <c r="A16967" s="17" t="s">
        <v>17400</v>
      </c>
      <c r="B16967" s="294" t="s">
        <v>237</v>
      </c>
      <c r="C16967" s="294" t="s">
        <v>191</v>
      </c>
      <c r="D16967" s="294" t="s">
        <v>329</v>
      </c>
      <c r="E16967" s="295">
        <v>0</v>
      </c>
      <c r="F16967" s="294">
        <v>0</v>
      </c>
      <c r="G16967" s="294">
        <v>0</v>
      </c>
    </row>
    <row r="16968" spans="1:7" ht="13.5" x14ac:dyDescent="0.2">
      <c r="A16968" s="17" t="s">
        <v>17401</v>
      </c>
      <c r="B16968" s="294" t="s">
        <v>237</v>
      </c>
      <c r="C16968" s="294" t="s">
        <v>192</v>
      </c>
      <c r="D16968" s="294" t="s">
        <v>329</v>
      </c>
      <c r="E16968" s="295">
        <v>0</v>
      </c>
      <c r="F16968" s="294">
        <v>0</v>
      </c>
      <c r="G16968" s="294">
        <v>0</v>
      </c>
    </row>
    <row r="16969" spans="1:7" ht="13.5" x14ac:dyDescent="0.2">
      <c r="A16969" s="17" t="s">
        <v>17402</v>
      </c>
      <c r="B16969" s="294" t="s">
        <v>237</v>
      </c>
      <c r="C16969" s="294" t="s">
        <v>129</v>
      </c>
      <c r="D16969" s="294" t="s">
        <v>329</v>
      </c>
      <c r="E16969" s="295">
        <v>0</v>
      </c>
      <c r="F16969" s="294">
        <v>0</v>
      </c>
      <c r="G16969" s="294">
        <v>0</v>
      </c>
    </row>
    <row r="16970" spans="1:7" ht="13.5" x14ac:dyDescent="0.2">
      <c r="A16970" s="17" t="s">
        <v>17403</v>
      </c>
      <c r="B16970" s="294" t="s">
        <v>237</v>
      </c>
      <c r="C16970" s="294" t="s">
        <v>128</v>
      </c>
      <c r="D16970" s="294" t="s">
        <v>329</v>
      </c>
      <c r="E16970" s="295">
        <v>0</v>
      </c>
      <c r="F16970" s="294">
        <v>0</v>
      </c>
      <c r="G16970" s="294">
        <v>0</v>
      </c>
    </row>
    <row r="16971" spans="1:7" ht="13.5" x14ac:dyDescent="0.2">
      <c r="A16971" s="17" t="s">
        <v>17404</v>
      </c>
      <c r="B16971" s="294" t="s">
        <v>237</v>
      </c>
      <c r="C16971" s="294" t="s">
        <v>130</v>
      </c>
      <c r="D16971" s="294" t="s">
        <v>329</v>
      </c>
      <c r="E16971" s="295">
        <v>0</v>
      </c>
      <c r="F16971" s="294">
        <v>0</v>
      </c>
      <c r="G16971" s="294">
        <v>0</v>
      </c>
    </row>
    <row r="16972" spans="1:7" ht="13.5" x14ac:dyDescent="0.2">
      <c r="A16972" s="17" t="s">
        <v>17405</v>
      </c>
      <c r="B16972" s="294" t="s">
        <v>237</v>
      </c>
      <c r="C16972" s="294" t="s">
        <v>132</v>
      </c>
      <c r="D16972" s="294" t="s">
        <v>329</v>
      </c>
      <c r="E16972" s="295">
        <v>0</v>
      </c>
      <c r="F16972" s="294">
        <v>0</v>
      </c>
      <c r="G16972" s="294">
        <v>0</v>
      </c>
    </row>
    <row r="16973" spans="1:7" ht="13.5" x14ac:dyDescent="0.2">
      <c r="A16973" s="17" t="s">
        <v>17406</v>
      </c>
      <c r="B16973" s="294" t="s">
        <v>237</v>
      </c>
      <c r="C16973" s="294" t="s">
        <v>133</v>
      </c>
      <c r="D16973" s="294" t="s">
        <v>329</v>
      </c>
      <c r="E16973" s="295">
        <v>0</v>
      </c>
      <c r="F16973" s="294">
        <v>0</v>
      </c>
      <c r="G16973" s="294">
        <v>0</v>
      </c>
    </row>
    <row r="16974" spans="1:7" ht="13.5" x14ac:dyDescent="0.2">
      <c r="A16974" s="17" t="s">
        <v>17407</v>
      </c>
      <c r="B16974" s="294" t="s">
        <v>237</v>
      </c>
      <c r="C16974" s="294" t="s">
        <v>134</v>
      </c>
      <c r="D16974" s="294" t="s">
        <v>329</v>
      </c>
      <c r="E16974" s="295">
        <v>0</v>
      </c>
      <c r="F16974" s="294">
        <v>0</v>
      </c>
      <c r="G16974" s="294">
        <v>0</v>
      </c>
    </row>
    <row r="16975" spans="1:7" ht="13.5" x14ac:dyDescent="0.2">
      <c r="A16975" s="17" t="s">
        <v>17408</v>
      </c>
      <c r="B16975" s="294" t="s">
        <v>237</v>
      </c>
      <c r="C16975" s="294" t="s">
        <v>135</v>
      </c>
      <c r="D16975" s="294" t="s">
        <v>329</v>
      </c>
      <c r="E16975" s="295">
        <v>0</v>
      </c>
      <c r="F16975" s="294">
        <v>0</v>
      </c>
      <c r="G16975" s="294">
        <v>0</v>
      </c>
    </row>
    <row r="16976" spans="1:7" ht="13.5" x14ac:dyDescent="0.2">
      <c r="A16976" s="17" t="s">
        <v>17409</v>
      </c>
      <c r="B16976" s="294" t="s">
        <v>237</v>
      </c>
      <c r="C16976" s="294" t="s">
        <v>194</v>
      </c>
      <c r="D16976" s="294" t="s">
        <v>329</v>
      </c>
      <c r="E16976" s="295">
        <v>0</v>
      </c>
      <c r="F16976" s="294">
        <v>0</v>
      </c>
      <c r="G16976" s="294">
        <v>0</v>
      </c>
    </row>
    <row r="16977" spans="1:7" ht="13.5" x14ac:dyDescent="0.2">
      <c r="A16977" s="17" t="s">
        <v>17410</v>
      </c>
      <c r="B16977" s="294" t="s">
        <v>237</v>
      </c>
      <c r="C16977" s="294" t="s">
        <v>195</v>
      </c>
      <c r="D16977" s="294" t="s">
        <v>329</v>
      </c>
      <c r="E16977" s="295">
        <v>0</v>
      </c>
      <c r="F16977" s="294">
        <v>0</v>
      </c>
      <c r="G16977" s="294">
        <v>0</v>
      </c>
    </row>
    <row r="16978" spans="1:7" ht="13.5" x14ac:dyDescent="0.2">
      <c r="A16978" s="17" t="s">
        <v>17411</v>
      </c>
      <c r="B16978" s="294" t="s">
        <v>237</v>
      </c>
      <c r="C16978" s="294" t="s">
        <v>136</v>
      </c>
      <c r="D16978" s="294" t="s">
        <v>329</v>
      </c>
      <c r="E16978" s="295">
        <v>0</v>
      </c>
      <c r="F16978" s="294">
        <v>0</v>
      </c>
      <c r="G16978" s="294">
        <v>0</v>
      </c>
    </row>
    <row r="16979" spans="1:7" ht="13.5" x14ac:dyDescent="0.2">
      <c r="A16979" s="17" t="s">
        <v>17412</v>
      </c>
      <c r="B16979" s="294" t="s">
        <v>237</v>
      </c>
      <c r="C16979" s="294" t="s">
        <v>137</v>
      </c>
      <c r="D16979" s="294" t="s">
        <v>329</v>
      </c>
      <c r="E16979" s="295">
        <v>0</v>
      </c>
      <c r="F16979" s="294">
        <v>0</v>
      </c>
      <c r="G16979" s="294">
        <v>0</v>
      </c>
    </row>
    <row r="16980" spans="1:7" ht="13.5" x14ac:dyDescent="0.2">
      <c r="A16980" s="17" t="s">
        <v>17413</v>
      </c>
      <c r="B16980" s="294" t="s">
        <v>237</v>
      </c>
      <c r="C16980" s="294" t="s">
        <v>138</v>
      </c>
      <c r="D16980" s="294" t="s">
        <v>329</v>
      </c>
      <c r="E16980" s="295">
        <v>0</v>
      </c>
      <c r="F16980" s="294">
        <v>0</v>
      </c>
      <c r="G16980" s="294">
        <v>0</v>
      </c>
    </row>
    <row r="16981" spans="1:7" ht="13.5" x14ac:dyDescent="0.2">
      <c r="A16981" s="17" t="s">
        <v>17414</v>
      </c>
      <c r="B16981" s="294" t="s">
        <v>237</v>
      </c>
      <c r="C16981" s="294" t="s">
        <v>139</v>
      </c>
      <c r="D16981" s="294" t="s">
        <v>329</v>
      </c>
      <c r="E16981" s="295">
        <v>0</v>
      </c>
      <c r="F16981" s="294">
        <v>0</v>
      </c>
      <c r="G16981" s="294">
        <v>0</v>
      </c>
    </row>
    <row r="16982" spans="1:7" ht="13.5" x14ac:dyDescent="0.2">
      <c r="A16982" s="17" t="s">
        <v>17415</v>
      </c>
      <c r="B16982" s="294" t="s">
        <v>237</v>
      </c>
      <c r="C16982" s="294" t="s">
        <v>196</v>
      </c>
      <c r="D16982" s="294" t="s">
        <v>329</v>
      </c>
      <c r="E16982" s="295">
        <v>0</v>
      </c>
      <c r="F16982" s="294">
        <v>0</v>
      </c>
      <c r="G16982" s="294">
        <v>0</v>
      </c>
    </row>
    <row r="16983" spans="1:7" ht="13.5" x14ac:dyDescent="0.2">
      <c r="A16983" s="17" t="s">
        <v>17416</v>
      </c>
      <c r="B16983" s="294" t="s">
        <v>237</v>
      </c>
      <c r="C16983" s="294" t="s">
        <v>140</v>
      </c>
      <c r="D16983" s="294" t="s">
        <v>329</v>
      </c>
      <c r="E16983" s="295">
        <v>0</v>
      </c>
      <c r="F16983" s="294">
        <v>0</v>
      </c>
      <c r="G16983" s="294">
        <v>0</v>
      </c>
    </row>
    <row r="16984" spans="1:7" ht="13.5" x14ac:dyDescent="0.2">
      <c r="A16984" s="17" t="s">
        <v>17417</v>
      </c>
      <c r="B16984" s="294" t="s">
        <v>237</v>
      </c>
      <c r="C16984" s="294" t="s">
        <v>141</v>
      </c>
      <c r="D16984" s="294" t="s">
        <v>329</v>
      </c>
      <c r="E16984" s="295">
        <v>0</v>
      </c>
      <c r="F16984" s="294">
        <v>0</v>
      </c>
      <c r="G16984" s="294">
        <v>0</v>
      </c>
    </row>
    <row r="16985" spans="1:7" ht="13.5" x14ac:dyDescent="0.2">
      <c r="A16985" s="17" t="s">
        <v>17418</v>
      </c>
      <c r="B16985" s="294" t="s">
        <v>237</v>
      </c>
      <c r="C16985" s="294" t="s">
        <v>142</v>
      </c>
      <c r="D16985" s="294" t="s">
        <v>329</v>
      </c>
      <c r="E16985" s="295">
        <v>0</v>
      </c>
      <c r="F16985" s="294">
        <v>0</v>
      </c>
      <c r="G16985" s="294">
        <v>0</v>
      </c>
    </row>
    <row r="16986" spans="1:7" ht="13.5" x14ac:dyDescent="0.2">
      <c r="A16986" s="17" t="s">
        <v>17419</v>
      </c>
      <c r="B16986" s="294" t="s">
        <v>237</v>
      </c>
      <c r="C16986" s="294" t="s">
        <v>143</v>
      </c>
      <c r="D16986" s="294" t="s">
        <v>329</v>
      </c>
      <c r="E16986" s="295">
        <v>0</v>
      </c>
      <c r="F16986" s="294">
        <v>0</v>
      </c>
      <c r="G16986" s="294">
        <v>0</v>
      </c>
    </row>
    <row r="16987" spans="1:7" ht="13.5" x14ac:dyDescent="0.2">
      <c r="A16987" s="17" t="s">
        <v>17420</v>
      </c>
      <c r="B16987" s="302" t="s">
        <v>237</v>
      </c>
      <c r="C16987" s="302" t="s">
        <v>146</v>
      </c>
      <c r="D16987" s="294" t="s">
        <v>330</v>
      </c>
      <c r="E16987" s="295">
        <v>0</v>
      </c>
      <c r="F16987" s="294">
        <v>0</v>
      </c>
      <c r="G16987" s="294">
        <v>0</v>
      </c>
    </row>
    <row r="16988" spans="1:7" ht="13.5" x14ac:dyDescent="0.2">
      <c r="A16988" s="17" t="s">
        <v>17421</v>
      </c>
      <c r="B16988" s="302" t="s">
        <v>237</v>
      </c>
      <c r="C16988" s="302" t="s">
        <v>131</v>
      </c>
      <c r="D16988" s="294" t="s">
        <v>330</v>
      </c>
      <c r="E16988" s="295">
        <v>0</v>
      </c>
      <c r="F16988" s="294">
        <v>0</v>
      </c>
      <c r="G16988" s="294">
        <v>0</v>
      </c>
    </row>
    <row r="16989" spans="1:7" ht="13.5" x14ac:dyDescent="0.2">
      <c r="A16989" s="17" t="s">
        <v>17422</v>
      </c>
      <c r="B16989" s="302" t="s">
        <v>237</v>
      </c>
      <c r="C16989" s="302" t="s">
        <v>147</v>
      </c>
      <c r="D16989" s="294" t="s">
        <v>330</v>
      </c>
      <c r="E16989" s="295">
        <v>0</v>
      </c>
      <c r="F16989" s="294">
        <v>0</v>
      </c>
      <c r="G16989" s="294">
        <v>0</v>
      </c>
    </row>
    <row r="16990" spans="1:7" ht="13.5" x14ac:dyDescent="0.2">
      <c r="A16990" s="17" t="s">
        <v>17423</v>
      </c>
      <c r="B16990" s="302" t="s">
        <v>237</v>
      </c>
      <c r="C16990" s="302" t="s">
        <v>148</v>
      </c>
      <c r="D16990" s="294" t="s">
        <v>330</v>
      </c>
      <c r="E16990" s="295">
        <v>0</v>
      </c>
      <c r="F16990" s="294">
        <v>0</v>
      </c>
      <c r="G16990" s="294">
        <v>0</v>
      </c>
    </row>
    <row r="16991" spans="1:7" ht="13.5" x14ac:dyDescent="0.2">
      <c r="A16991" s="17" t="s">
        <v>17424</v>
      </c>
      <c r="B16991" s="302" t="s">
        <v>237</v>
      </c>
      <c r="C16991" s="302" t="s">
        <v>144</v>
      </c>
      <c r="D16991" s="294" t="s">
        <v>330</v>
      </c>
      <c r="E16991" s="295">
        <v>0</v>
      </c>
      <c r="F16991" s="294">
        <v>0</v>
      </c>
      <c r="G16991" s="294">
        <v>0</v>
      </c>
    </row>
    <row r="16992" spans="1:7" ht="13.5" x14ac:dyDescent="0.2">
      <c r="A16992" s="17" t="s">
        <v>17425</v>
      </c>
      <c r="B16992" s="302" t="s">
        <v>237</v>
      </c>
      <c r="C16992" s="302" t="s">
        <v>149</v>
      </c>
      <c r="D16992" s="294" t="s">
        <v>330</v>
      </c>
      <c r="E16992" s="295">
        <v>0</v>
      </c>
      <c r="F16992" s="294">
        <v>0</v>
      </c>
      <c r="G16992" s="294">
        <v>0</v>
      </c>
    </row>
    <row r="16993" spans="1:7" ht="13.5" x14ac:dyDescent="0.2">
      <c r="A16993" s="17" t="s">
        <v>17426</v>
      </c>
      <c r="B16993" s="302" t="s">
        <v>237</v>
      </c>
      <c r="C16993" s="302" t="s">
        <v>150</v>
      </c>
      <c r="D16993" s="294" t="s">
        <v>330</v>
      </c>
      <c r="E16993" s="295">
        <v>0</v>
      </c>
      <c r="F16993" s="294">
        <v>0</v>
      </c>
      <c r="G16993" s="294">
        <v>0</v>
      </c>
    </row>
    <row r="16994" spans="1:7" ht="13.5" x14ac:dyDescent="0.2">
      <c r="A16994" s="17" t="s">
        <v>17427</v>
      </c>
      <c r="B16994" s="302" t="s">
        <v>237</v>
      </c>
      <c r="C16994" s="302" t="s">
        <v>151</v>
      </c>
      <c r="D16994" s="294" t="s">
        <v>330</v>
      </c>
      <c r="E16994" s="295">
        <v>0</v>
      </c>
      <c r="F16994" s="294">
        <v>0</v>
      </c>
      <c r="G16994" s="294">
        <v>0</v>
      </c>
    </row>
    <row r="16995" spans="1:7" ht="13.5" x14ac:dyDescent="0.2">
      <c r="A16995" s="17" t="s">
        <v>17428</v>
      </c>
      <c r="B16995" s="302" t="s">
        <v>237</v>
      </c>
      <c r="C16995" s="302" t="s">
        <v>197</v>
      </c>
      <c r="D16995" s="294" t="s">
        <v>330</v>
      </c>
      <c r="E16995" s="295">
        <v>0</v>
      </c>
      <c r="F16995" s="294">
        <v>0</v>
      </c>
      <c r="G16995" s="294">
        <v>0</v>
      </c>
    </row>
    <row r="16996" spans="1:7" ht="13.5" x14ac:dyDescent="0.2">
      <c r="A16996" s="17" t="s">
        <v>17429</v>
      </c>
      <c r="B16996" s="302" t="s">
        <v>237</v>
      </c>
      <c r="C16996" s="302" t="s">
        <v>145</v>
      </c>
      <c r="D16996" s="294" t="s">
        <v>330</v>
      </c>
      <c r="E16996" s="295">
        <v>0</v>
      </c>
      <c r="F16996" s="294">
        <v>0</v>
      </c>
      <c r="G16996" s="294">
        <v>0</v>
      </c>
    </row>
    <row r="16997" spans="1:7" ht="13.5" x14ac:dyDescent="0.2">
      <c r="A16997" s="17" t="s">
        <v>17430</v>
      </c>
      <c r="B16997" s="302" t="s">
        <v>237</v>
      </c>
      <c r="C16997" s="302" t="s">
        <v>152</v>
      </c>
      <c r="D16997" s="294" t="s">
        <v>330</v>
      </c>
      <c r="E16997" s="295">
        <v>0</v>
      </c>
      <c r="F16997" s="294">
        <v>0</v>
      </c>
      <c r="G16997" s="294">
        <v>0</v>
      </c>
    </row>
    <row r="16998" spans="1:7" ht="13.5" x14ac:dyDescent="0.2">
      <c r="A16998" s="17" t="s">
        <v>17431</v>
      </c>
      <c r="B16998" s="302" t="s">
        <v>237</v>
      </c>
      <c r="C16998" s="302" t="s">
        <v>198</v>
      </c>
      <c r="D16998" s="294" t="s">
        <v>330</v>
      </c>
      <c r="E16998" s="295">
        <v>0</v>
      </c>
      <c r="F16998" s="294">
        <v>0</v>
      </c>
      <c r="G16998" s="294">
        <v>0</v>
      </c>
    </row>
    <row r="16999" spans="1:7" ht="13.5" x14ac:dyDescent="0.2">
      <c r="A16999" s="17" t="s">
        <v>17432</v>
      </c>
      <c r="B16999" s="302" t="s">
        <v>237</v>
      </c>
      <c r="C16999" s="302" t="s">
        <v>153</v>
      </c>
      <c r="D16999" s="294" t="s">
        <v>330</v>
      </c>
      <c r="E16999" s="295">
        <v>0</v>
      </c>
      <c r="F16999" s="294">
        <v>0</v>
      </c>
      <c r="G16999" s="294">
        <v>0</v>
      </c>
    </row>
    <row r="17000" spans="1:7" ht="13.5" x14ac:dyDescent="0.2">
      <c r="A17000" s="17" t="s">
        <v>17433</v>
      </c>
      <c r="B17000" s="302" t="s">
        <v>237</v>
      </c>
      <c r="C17000" s="302" t="s">
        <v>154</v>
      </c>
      <c r="D17000" s="294" t="s">
        <v>330</v>
      </c>
      <c r="E17000" s="295">
        <v>0</v>
      </c>
      <c r="F17000" s="294">
        <v>0</v>
      </c>
      <c r="G17000" s="294">
        <v>0</v>
      </c>
    </row>
    <row r="17001" spans="1:7" ht="13.5" x14ac:dyDescent="0.2">
      <c r="A17001" s="17" t="s">
        <v>17434</v>
      </c>
      <c r="B17001" s="302" t="s">
        <v>237</v>
      </c>
      <c r="C17001" s="302" t="s">
        <v>155</v>
      </c>
      <c r="D17001" s="294" t="s">
        <v>330</v>
      </c>
      <c r="E17001" s="295">
        <v>0</v>
      </c>
      <c r="F17001" s="294">
        <v>0</v>
      </c>
      <c r="G17001" s="294">
        <v>0</v>
      </c>
    </row>
    <row r="17002" spans="1:7" ht="13.5" x14ac:dyDescent="0.2">
      <c r="A17002" s="17" t="s">
        <v>17435</v>
      </c>
      <c r="B17002" s="302" t="s">
        <v>237</v>
      </c>
      <c r="C17002" s="302" t="s">
        <v>156</v>
      </c>
      <c r="D17002" s="294" t="s">
        <v>330</v>
      </c>
      <c r="E17002" s="295">
        <v>0</v>
      </c>
      <c r="F17002" s="294">
        <v>0</v>
      </c>
      <c r="G17002" s="294">
        <v>0</v>
      </c>
    </row>
    <row r="17003" spans="1:7" ht="13.5" x14ac:dyDescent="0.2">
      <c r="A17003" s="17" t="s">
        <v>17436</v>
      </c>
      <c r="B17003" s="302" t="s">
        <v>237</v>
      </c>
      <c r="C17003" s="302" t="s">
        <v>228</v>
      </c>
      <c r="D17003" s="294" t="s">
        <v>330</v>
      </c>
      <c r="E17003" s="295">
        <v>0</v>
      </c>
      <c r="F17003" s="294">
        <v>0</v>
      </c>
      <c r="G17003" s="294">
        <v>0</v>
      </c>
    </row>
    <row r="17004" spans="1:7" ht="13.5" x14ac:dyDescent="0.2">
      <c r="A17004" s="17" t="s">
        <v>17437</v>
      </c>
      <c r="B17004" s="302" t="s">
        <v>237</v>
      </c>
      <c r="C17004" s="302" t="s">
        <v>157</v>
      </c>
      <c r="D17004" s="294" t="s">
        <v>330</v>
      </c>
      <c r="E17004" s="295">
        <v>0</v>
      </c>
      <c r="F17004" s="294">
        <v>0</v>
      </c>
      <c r="G17004" s="294">
        <v>0</v>
      </c>
    </row>
    <row r="17005" spans="1:7" ht="13.5" x14ac:dyDescent="0.2">
      <c r="A17005" s="17" t="s">
        <v>17438</v>
      </c>
      <c r="B17005" s="302" t="s">
        <v>237</v>
      </c>
      <c r="C17005" s="302" t="s">
        <v>158</v>
      </c>
      <c r="D17005" s="294" t="s">
        <v>330</v>
      </c>
      <c r="E17005" s="295">
        <v>0</v>
      </c>
      <c r="F17005" s="294">
        <v>0</v>
      </c>
      <c r="G17005" s="294">
        <v>0</v>
      </c>
    </row>
    <row r="17006" spans="1:7" ht="13.5" x14ac:dyDescent="0.2">
      <c r="A17006" s="17" t="s">
        <v>17439</v>
      </c>
      <c r="B17006" s="302" t="s">
        <v>237</v>
      </c>
      <c r="C17006" s="302" t="s">
        <v>159</v>
      </c>
      <c r="D17006" s="294" t="s">
        <v>330</v>
      </c>
      <c r="E17006" s="295">
        <v>0</v>
      </c>
      <c r="F17006" s="294">
        <v>0</v>
      </c>
      <c r="G17006" s="294">
        <v>0</v>
      </c>
    </row>
    <row r="17007" spans="1:7" ht="13.5" x14ac:dyDescent="0.2">
      <c r="A17007" s="17" t="s">
        <v>17440</v>
      </c>
      <c r="B17007" s="302" t="s">
        <v>237</v>
      </c>
      <c r="C17007" s="302" t="s">
        <v>160</v>
      </c>
      <c r="D17007" s="294" t="s">
        <v>330</v>
      </c>
      <c r="E17007" s="295">
        <v>0</v>
      </c>
      <c r="F17007" s="294">
        <v>0</v>
      </c>
      <c r="G17007" s="294">
        <v>0</v>
      </c>
    </row>
    <row r="17008" spans="1:7" ht="13.5" x14ac:dyDescent="0.2">
      <c r="A17008" s="17" t="s">
        <v>17441</v>
      </c>
      <c r="B17008" s="302" t="s">
        <v>237</v>
      </c>
      <c r="C17008" s="302" t="s">
        <v>161</v>
      </c>
      <c r="D17008" s="294" t="s">
        <v>330</v>
      </c>
      <c r="E17008" s="295">
        <v>0</v>
      </c>
      <c r="F17008" s="294">
        <v>0</v>
      </c>
      <c r="G17008" s="294">
        <v>0</v>
      </c>
    </row>
    <row r="17009" spans="1:7" ht="13.5" x14ac:dyDescent="0.2">
      <c r="A17009" s="17" t="s">
        <v>17442</v>
      </c>
      <c r="B17009" s="302" t="s">
        <v>237</v>
      </c>
      <c r="C17009" s="302" t="s">
        <v>199</v>
      </c>
      <c r="D17009" s="294" t="s">
        <v>330</v>
      </c>
      <c r="E17009" s="295">
        <v>0</v>
      </c>
      <c r="F17009" s="294">
        <v>0</v>
      </c>
      <c r="G17009" s="294">
        <v>0</v>
      </c>
    </row>
    <row r="17010" spans="1:7" ht="13.5" x14ac:dyDescent="0.2">
      <c r="A17010" s="17" t="s">
        <v>17443</v>
      </c>
      <c r="B17010" s="302" t="s">
        <v>237</v>
      </c>
      <c r="C17010" s="302" t="s">
        <v>162</v>
      </c>
      <c r="D17010" s="294" t="s">
        <v>330</v>
      </c>
      <c r="E17010" s="295">
        <v>0</v>
      </c>
      <c r="F17010" s="294">
        <v>0</v>
      </c>
      <c r="G17010" s="294">
        <v>0</v>
      </c>
    </row>
    <row r="17011" spans="1:7" ht="13.5" x14ac:dyDescent="0.2">
      <c r="A17011" s="17" t="s">
        <v>17444</v>
      </c>
      <c r="B17011" s="302" t="s">
        <v>237</v>
      </c>
      <c r="C17011" s="302" t="s">
        <v>163</v>
      </c>
      <c r="D17011" s="294" t="s">
        <v>330</v>
      </c>
      <c r="E17011" s="295">
        <v>0</v>
      </c>
      <c r="F17011" s="294">
        <v>0</v>
      </c>
      <c r="G17011" s="294">
        <v>0</v>
      </c>
    </row>
    <row r="17012" spans="1:7" ht="13.5" x14ac:dyDescent="0.2">
      <c r="A17012" s="17" t="s">
        <v>17445</v>
      </c>
      <c r="B17012" s="302" t="s">
        <v>237</v>
      </c>
      <c r="C17012" s="302" t="s">
        <v>164</v>
      </c>
      <c r="D17012" s="294" t="s">
        <v>330</v>
      </c>
      <c r="E17012" s="295">
        <v>0</v>
      </c>
      <c r="F17012" s="294">
        <v>0</v>
      </c>
      <c r="G17012" s="294">
        <v>0</v>
      </c>
    </row>
    <row r="17013" spans="1:7" ht="13.5" x14ac:dyDescent="0.2">
      <c r="A17013" s="17" t="s">
        <v>17446</v>
      </c>
      <c r="B17013" s="302" t="s">
        <v>237</v>
      </c>
      <c r="C17013" s="302" t="s">
        <v>165</v>
      </c>
      <c r="D17013" s="294" t="s">
        <v>330</v>
      </c>
      <c r="E17013" s="295">
        <v>0</v>
      </c>
      <c r="F17013" s="294">
        <v>0</v>
      </c>
      <c r="G17013" s="294">
        <v>0</v>
      </c>
    </row>
    <row r="17014" spans="1:7" ht="13.5" x14ac:dyDescent="0.2">
      <c r="A17014" s="17" t="s">
        <v>17447</v>
      </c>
      <c r="B17014" s="302" t="s">
        <v>237</v>
      </c>
      <c r="C17014" s="302" t="s">
        <v>166</v>
      </c>
      <c r="D17014" s="294" t="s">
        <v>330</v>
      </c>
      <c r="E17014" s="295">
        <v>0</v>
      </c>
      <c r="F17014" s="294">
        <v>0</v>
      </c>
      <c r="G17014" s="294">
        <v>0</v>
      </c>
    </row>
    <row r="17015" spans="1:7" ht="13.5" x14ac:dyDescent="0.2">
      <c r="A17015" s="17" t="s">
        <v>17448</v>
      </c>
      <c r="B17015" s="302" t="s">
        <v>237</v>
      </c>
      <c r="C17015" s="302" t="s">
        <v>193</v>
      </c>
      <c r="D17015" s="294" t="s">
        <v>330</v>
      </c>
      <c r="E17015" s="295">
        <v>0</v>
      </c>
      <c r="F17015" s="294">
        <v>0</v>
      </c>
      <c r="G17015" s="294">
        <v>0</v>
      </c>
    </row>
    <row r="17016" spans="1:7" ht="13.5" x14ac:dyDescent="0.2">
      <c r="A17016" s="17" t="s">
        <v>17449</v>
      </c>
      <c r="B17016" s="302" t="s">
        <v>237</v>
      </c>
      <c r="C17016" s="302" t="s">
        <v>167</v>
      </c>
      <c r="D17016" s="294" t="s">
        <v>330</v>
      </c>
      <c r="E17016" s="295">
        <v>0</v>
      </c>
      <c r="F17016" s="294">
        <v>0</v>
      </c>
      <c r="G17016" s="294">
        <v>0</v>
      </c>
    </row>
    <row r="17017" spans="1:7" ht="13.5" x14ac:dyDescent="0.2">
      <c r="A17017" s="17" t="s">
        <v>17450</v>
      </c>
      <c r="B17017" s="302" t="s">
        <v>237</v>
      </c>
      <c r="C17017" s="302" t="s">
        <v>168</v>
      </c>
      <c r="D17017" s="294" t="s">
        <v>330</v>
      </c>
      <c r="E17017" s="295">
        <v>0</v>
      </c>
      <c r="F17017" s="294">
        <v>0</v>
      </c>
      <c r="G17017" s="294">
        <v>0</v>
      </c>
    </row>
    <row r="17018" spans="1:7" ht="13.5" x14ac:dyDescent="0.2">
      <c r="A17018" s="17" t="s">
        <v>17451</v>
      </c>
      <c r="B17018" s="302" t="s">
        <v>237</v>
      </c>
      <c r="C17018" s="302" t="s">
        <v>169</v>
      </c>
      <c r="D17018" s="294" t="s">
        <v>330</v>
      </c>
      <c r="E17018" s="295">
        <v>0</v>
      </c>
      <c r="F17018" s="294">
        <v>0</v>
      </c>
      <c r="G17018" s="294">
        <v>0</v>
      </c>
    </row>
    <row r="17019" spans="1:7" ht="13.5" x14ac:dyDescent="0.2">
      <c r="A17019" s="17" t="s">
        <v>17452</v>
      </c>
      <c r="B17019" s="302" t="s">
        <v>237</v>
      </c>
      <c r="C17019" s="302" t="s">
        <v>200</v>
      </c>
      <c r="D17019" s="294" t="s">
        <v>330</v>
      </c>
      <c r="E17019" s="295">
        <v>0</v>
      </c>
      <c r="F17019" s="294">
        <v>0</v>
      </c>
      <c r="G17019" s="294">
        <v>0</v>
      </c>
    </row>
    <row r="17020" spans="1:7" ht="13.5" x14ac:dyDescent="0.2">
      <c r="A17020" s="17" t="s">
        <v>17453</v>
      </c>
      <c r="B17020" s="302" t="s">
        <v>237</v>
      </c>
      <c r="C17020" s="302" t="s">
        <v>170</v>
      </c>
      <c r="D17020" s="294" t="s">
        <v>330</v>
      </c>
      <c r="E17020" s="295">
        <v>0</v>
      </c>
      <c r="F17020" s="294">
        <v>0</v>
      </c>
      <c r="G17020" s="294">
        <v>0</v>
      </c>
    </row>
    <row r="17021" spans="1:7" ht="13.5" x14ac:dyDescent="0.2">
      <c r="A17021" s="17" t="s">
        <v>17454</v>
      </c>
      <c r="B17021" s="302" t="s">
        <v>237</v>
      </c>
      <c r="C17021" s="302" t="s">
        <v>171</v>
      </c>
      <c r="D17021" s="294" t="s">
        <v>330</v>
      </c>
      <c r="E17021" s="295">
        <v>0</v>
      </c>
      <c r="F17021" s="294">
        <v>0</v>
      </c>
      <c r="G17021" s="294">
        <v>0</v>
      </c>
    </row>
    <row r="17022" spans="1:7" ht="13.5" x14ac:dyDescent="0.2">
      <c r="A17022" s="17" t="s">
        <v>17455</v>
      </c>
      <c r="B17022" s="302" t="s">
        <v>237</v>
      </c>
      <c r="C17022" s="302" t="s">
        <v>201</v>
      </c>
      <c r="D17022" s="294" t="s">
        <v>330</v>
      </c>
      <c r="E17022" s="295">
        <v>0</v>
      </c>
      <c r="F17022" s="294">
        <v>0</v>
      </c>
      <c r="G17022" s="294">
        <v>0</v>
      </c>
    </row>
    <row r="17023" spans="1:7" ht="13.5" x14ac:dyDescent="0.2">
      <c r="A17023" s="17" t="s">
        <v>17456</v>
      </c>
      <c r="B17023" s="302" t="s">
        <v>237</v>
      </c>
      <c r="C17023" s="302" t="s">
        <v>172</v>
      </c>
      <c r="D17023" s="294" t="s">
        <v>330</v>
      </c>
      <c r="E17023" s="295">
        <v>0</v>
      </c>
      <c r="F17023" s="294">
        <v>0</v>
      </c>
      <c r="G17023" s="294">
        <v>0</v>
      </c>
    </row>
    <row r="17024" spans="1:7" ht="13.5" x14ac:dyDescent="0.2">
      <c r="A17024" s="17" t="s">
        <v>17457</v>
      </c>
      <c r="B17024" s="302" t="s">
        <v>237</v>
      </c>
      <c r="C17024" s="302" t="s">
        <v>202</v>
      </c>
      <c r="D17024" s="294" t="s">
        <v>330</v>
      </c>
      <c r="E17024" s="295">
        <v>0</v>
      </c>
      <c r="F17024" s="294">
        <v>0</v>
      </c>
      <c r="G17024" s="294">
        <v>0</v>
      </c>
    </row>
    <row r="17025" spans="1:7" ht="13.5" x14ac:dyDescent="0.2">
      <c r="A17025" s="17" t="s">
        <v>17458</v>
      </c>
      <c r="B17025" s="302" t="s">
        <v>237</v>
      </c>
      <c r="C17025" s="302" t="s">
        <v>173</v>
      </c>
      <c r="D17025" s="294" t="s">
        <v>330</v>
      </c>
      <c r="E17025" s="295">
        <v>0</v>
      </c>
      <c r="F17025" s="294">
        <v>0</v>
      </c>
      <c r="G17025" s="294">
        <v>0</v>
      </c>
    </row>
    <row r="17026" spans="1:7" ht="13.5" x14ac:dyDescent="0.2">
      <c r="A17026" s="17" t="s">
        <v>17459</v>
      </c>
      <c r="B17026" s="302" t="s">
        <v>237</v>
      </c>
      <c r="C17026" s="302" t="s">
        <v>174</v>
      </c>
      <c r="D17026" s="294" t="s">
        <v>330</v>
      </c>
      <c r="E17026" s="295">
        <v>0</v>
      </c>
      <c r="F17026" s="294">
        <v>0</v>
      </c>
      <c r="G17026" s="294">
        <v>0</v>
      </c>
    </row>
    <row r="17027" spans="1:7" ht="13.5" x14ac:dyDescent="0.2">
      <c r="A17027" s="17" t="s">
        <v>17460</v>
      </c>
      <c r="B17027" s="302" t="s">
        <v>237</v>
      </c>
      <c r="C17027" s="302" t="s">
        <v>175</v>
      </c>
      <c r="D17027" s="294" t="s">
        <v>330</v>
      </c>
      <c r="E17027" s="295">
        <v>0</v>
      </c>
      <c r="F17027" s="294">
        <v>0</v>
      </c>
      <c r="G17027" s="294">
        <v>0</v>
      </c>
    </row>
    <row r="17028" spans="1:7" ht="13.5" x14ac:dyDescent="0.2">
      <c r="A17028" s="17" t="s">
        <v>17461</v>
      </c>
      <c r="B17028" s="302" t="s">
        <v>237</v>
      </c>
      <c r="C17028" s="302" t="s">
        <v>176</v>
      </c>
      <c r="D17028" s="294" t="s">
        <v>330</v>
      </c>
      <c r="E17028" s="295">
        <v>0</v>
      </c>
      <c r="F17028" s="294">
        <v>0</v>
      </c>
      <c r="G17028" s="294">
        <v>0</v>
      </c>
    </row>
    <row r="17029" spans="1:7" ht="13.5" x14ac:dyDescent="0.2">
      <c r="A17029" s="17" t="s">
        <v>17462</v>
      </c>
      <c r="B17029" s="302" t="s">
        <v>237</v>
      </c>
      <c r="C17029" s="302" t="s">
        <v>177</v>
      </c>
      <c r="D17029" s="294" t="s">
        <v>330</v>
      </c>
      <c r="E17029" s="295">
        <v>0</v>
      </c>
      <c r="F17029" s="294">
        <v>0</v>
      </c>
      <c r="G17029" s="294">
        <v>0</v>
      </c>
    </row>
    <row r="17030" spans="1:7" ht="13.5" x14ac:dyDescent="0.2">
      <c r="A17030" s="17" t="s">
        <v>17463</v>
      </c>
      <c r="B17030" s="302" t="s">
        <v>237</v>
      </c>
      <c r="C17030" s="302" t="s">
        <v>178</v>
      </c>
      <c r="D17030" s="294" t="s">
        <v>330</v>
      </c>
      <c r="E17030" s="295">
        <v>0</v>
      </c>
      <c r="F17030" s="294">
        <v>0</v>
      </c>
      <c r="G17030" s="294">
        <v>0</v>
      </c>
    </row>
    <row r="17031" spans="1:7" ht="13.5" x14ac:dyDescent="0.2">
      <c r="A17031" s="17" t="s">
        <v>17464</v>
      </c>
      <c r="B17031" s="302" t="s">
        <v>237</v>
      </c>
      <c r="C17031" s="302" t="s">
        <v>179</v>
      </c>
      <c r="D17031" s="294" t="s">
        <v>330</v>
      </c>
      <c r="E17031" s="295">
        <v>0</v>
      </c>
      <c r="F17031" s="294">
        <v>0</v>
      </c>
      <c r="G17031" s="294">
        <v>0</v>
      </c>
    </row>
    <row r="17032" spans="1:7" ht="13.5" x14ac:dyDescent="0.2">
      <c r="A17032" s="17" t="s">
        <v>17465</v>
      </c>
      <c r="B17032" s="302" t="s">
        <v>237</v>
      </c>
      <c r="C17032" s="302" t="s">
        <v>180</v>
      </c>
      <c r="D17032" s="294" t="s">
        <v>330</v>
      </c>
      <c r="E17032" s="295">
        <v>0</v>
      </c>
      <c r="F17032" s="294">
        <v>0</v>
      </c>
      <c r="G17032" s="294">
        <v>0</v>
      </c>
    </row>
    <row r="17033" spans="1:7" ht="13.5" x14ac:dyDescent="0.2">
      <c r="A17033" s="17" t="s">
        <v>17466</v>
      </c>
      <c r="B17033" s="302" t="s">
        <v>237</v>
      </c>
      <c r="C17033" s="302" t="s">
        <v>185</v>
      </c>
      <c r="D17033" s="294" t="s">
        <v>330</v>
      </c>
      <c r="E17033" s="295">
        <v>0</v>
      </c>
      <c r="F17033" s="294">
        <v>0</v>
      </c>
      <c r="G17033" s="294">
        <v>0</v>
      </c>
    </row>
    <row r="17034" spans="1:7" ht="13.5" x14ac:dyDescent="0.2">
      <c r="A17034" s="17" t="s">
        <v>17467</v>
      </c>
      <c r="B17034" s="302" t="s">
        <v>237</v>
      </c>
      <c r="C17034" s="302" t="s">
        <v>203</v>
      </c>
      <c r="D17034" s="294" t="s">
        <v>330</v>
      </c>
      <c r="E17034" s="295">
        <v>0</v>
      </c>
      <c r="F17034" s="294">
        <v>0</v>
      </c>
      <c r="G17034" s="294">
        <v>0</v>
      </c>
    </row>
    <row r="17035" spans="1:7" ht="13.5" x14ac:dyDescent="0.2">
      <c r="A17035" s="17" t="s">
        <v>17468</v>
      </c>
      <c r="B17035" s="302" t="s">
        <v>237</v>
      </c>
      <c r="C17035" s="302" t="s">
        <v>204</v>
      </c>
      <c r="D17035" s="294" t="s">
        <v>330</v>
      </c>
      <c r="E17035" s="295">
        <v>0</v>
      </c>
      <c r="F17035" s="294">
        <v>0</v>
      </c>
      <c r="G17035" s="294">
        <v>0</v>
      </c>
    </row>
    <row r="17036" spans="1:7" ht="13.5" x14ac:dyDescent="0.2">
      <c r="A17036" s="17" t="s">
        <v>17469</v>
      </c>
      <c r="B17036" s="302" t="s">
        <v>237</v>
      </c>
      <c r="C17036" s="302" t="s">
        <v>181</v>
      </c>
      <c r="D17036" s="294" t="s">
        <v>330</v>
      </c>
      <c r="E17036" s="295">
        <v>0</v>
      </c>
      <c r="F17036" s="294">
        <v>0</v>
      </c>
      <c r="G17036" s="294">
        <v>0</v>
      </c>
    </row>
    <row r="17037" spans="1:7" ht="13.5" x14ac:dyDescent="0.2">
      <c r="A17037" s="17" t="s">
        <v>17470</v>
      </c>
      <c r="B17037" s="302" t="s">
        <v>237</v>
      </c>
      <c r="C17037" s="302" t="s">
        <v>182</v>
      </c>
      <c r="D17037" s="294" t="s">
        <v>330</v>
      </c>
      <c r="E17037" s="295">
        <v>0</v>
      </c>
      <c r="F17037" s="294">
        <v>0</v>
      </c>
      <c r="G17037" s="294">
        <v>0</v>
      </c>
    </row>
    <row r="17038" spans="1:7" ht="13.5" x14ac:dyDescent="0.2">
      <c r="A17038" s="17" t="s">
        <v>17471</v>
      </c>
      <c r="B17038" s="302" t="s">
        <v>237</v>
      </c>
      <c r="C17038" s="302" t="s">
        <v>183</v>
      </c>
      <c r="D17038" s="294" t="s">
        <v>330</v>
      </c>
      <c r="E17038" s="295">
        <v>0</v>
      </c>
      <c r="F17038" s="294">
        <v>0</v>
      </c>
      <c r="G17038" s="294">
        <v>0</v>
      </c>
    </row>
    <row r="17039" spans="1:7" ht="13.5" x14ac:dyDescent="0.2">
      <c r="A17039" s="17" t="s">
        <v>17472</v>
      </c>
      <c r="B17039" s="302" t="s">
        <v>237</v>
      </c>
      <c r="C17039" s="302" t="s">
        <v>184</v>
      </c>
      <c r="D17039" s="294" t="s">
        <v>330</v>
      </c>
      <c r="E17039" s="295">
        <v>0</v>
      </c>
      <c r="F17039" s="294">
        <v>0</v>
      </c>
      <c r="G17039" s="294">
        <v>0</v>
      </c>
    </row>
    <row r="17040" spans="1:7" ht="13.5" x14ac:dyDescent="0.2">
      <c r="A17040" s="17" t="s">
        <v>17473</v>
      </c>
      <c r="B17040" s="302" t="s">
        <v>237</v>
      </c>
      <c r="C17040" s="302" t="s">
        <v>186</v>
      </c>
      <c r="D17040" s="294" t="s">
        <v>330</v>
      </c>
      <c r="E17040" s="295">
        <v>0</v>
      </c>
      <c r="F17040" s="294">
        <v>0</v>
      </c>
      <c r="G17040" s="294">
        <v>0</v>
      </c>
    </row>
    <row r="17041" spans="1:7" ht="13.5" x14ac:dyDescent="0.2">
      <c r="A17041" s="17" t="s">
        <v>17474</v>
      </c>
      <c r="B17041" s="302" t="s">
        <v>237</v>
      </c>
      <c r="C17041" s="302" t="s">
        <v>187</v>
      </c>
      <c r="D17041" s="294" t="s">
        <v>330</v>
      </c>
      <c r="E17041" s="295">
        <v>0</v>
      </c>
      <c r="F17041" s="294">
        <v>0</v>
      </c>
      <c r="G17041" s="294">
        <v>0</v>
      </c>
    </row>
    <row r="17042" spans="1:7" ht="13.5" x14ac:dyDescent="0.2">
      <c r="A17042" s="17" t="s">
        <v>17475</v>
      </c>
      <c r="B17042" s="302" t="s">
        <v>237</v>
      </c>
      <c r="C17042" s="302" t="s">
        <v>188</v>
      </c>
      <c r="D17042" s="294" t="s">
        <v>330</v>
      </c>
      <c r="E17042" s="295">
        <v>0</v>
      </c>
      <c r="F17042" s="294">
        <v>0</v>
      </c>
      <c r="G17042" s="294">
        <v>0</v>
      </c>
    </row>
    <row r="17043" spans="1:7" ht="13.5" x14ac:dyDescent="0.2">
      <c r="A17043" s="17" t="s">
        <v>17476</v>
      </c>
      <c r="B17043" s="302" t="s">
        <v>237</v>
      </c>
      <c r="C17043" s="302" t="s">
        <v>189</v>
      </c>
      <c r="D17043" s="294" t="s">
        <v>330</v>
      </c>
      <c r="E17043" s="295">
        <v>0</v>
      </c>
      <c r="F17043" s="294">
        <v>0</v>
      </c>
      <c r="G17043" s="294">
        <v>0</v>
      </c>
    </row>
    <row r="17044" spans="1:7" ht="13.5" x14ac:dyDescent="0.2">
      <c r="A17044" s="17" t="s">
        <v>17477</v>
      </c>
      <c r="B17044" s="302" t="s">
        <v>237</v>
      </c>
      <c r="C17044" s="302" t="s">
        <v>190</v>
      </c>
      <c r="D17044" s="294" t="s">
        <v>330</v>
      </c>
      <c r="E17044" s="295">
        <v>0</v>
      </c>
      <c r="F17044" s="294">
        <v>0</v>
      </c>
      <c r="G17044" s="294">
        <v>0</v>
      </c>
    </row>
    <row r="17045" spans="1:7" ht="13.5" x14ac:dyDescent="0.2">
      <c r="A17045" s="17" t="s">
        <v>17478</v>
      </c>
      <c r="B17045" s="302" t="s">
        <v>237</v>
      </c>
      <c r="C17045" s="302" t="s">
        <v>205</v>
      </c>
      <c r="D17045" s="294" t="s">
        <v>330</v>
      </c>
      <c r="E17045" s="295">
        <v>0</v>
      </c>
      <c r="F17045" s="294">
        <v>0</v>
      </c>
      <c r="G17045" s="294">
        <v>0</v>
      </c>
    </row>
    <row r="17046" spans="1:7" ht="13.5" x14ac:dyDescent="0.2">
      <c r="A17046" s="17" t="s">
        <v>17479</v>
      </c>
      <c r="B17046" s="302" t="s">
        <v>237</v>
      </c>
      <c r="C17046" s="302" t="s">
        <v>191</v>
      </c>
      <c r="D17046" s="294" t="s">
        <v>330</v>
      </c>
      <c r="E17046" s="295">
        <v>0</v>
      </c>
      <c r="F17046" s="294">
        <v>0</v>
      </c>
      <c r="G17046" s="294">
        <v>0</v>
      </c>
    </row>
    <row r="17047" spans="1:7" ht="13.5" x14ac:dyDescent="0.2">
      <c r="A17047" s="17" t="s">
        <v>17480</v>
      </c>
      <c r="B17047" s="302" t="s">
        <v>237</v>
      </c>
      <c r="C17047" s="302" t="s">
        <v>192</v>
      </c>
      <c r="D17047" s="294" t="s">
        <v>330</v>
      </c>
      <c r="E17047" s="295">
        <v>0</v>
      </c>
      <c r="F17047" s="294">
        <v>0</v>
      </c>
      <c r="G17047" s="294">
        <v>0</v>
      </c>
    </row>
    <row r="17048" spans="1:7" ht="13.5" x14ac:dyDescent="0.2">
      <c r="A17048" s="17" t="s">
        <v>17481</v>
      </c>
      <c r="B17048" s="302" t="s">
        <v>237</v>
      </c>
      <c r="C17048" s="302" t="s">
        <v>129</v>
      </c>
      <c r="D17048" s="294" t="s">
        <v>330</v>
      </c>
      <c r="E17048" s="295">
        <v>0</v>
      </c>
      <c r="F17048" s="294">
        <v>0</v>
      </c>
      <c r="G17048" s="294">
        <v>0</v>
      </c>
    </row>
    <row r="17049" spans="1:7" ht="13.5" x14ac:dyDescent="0.2">
      <c r="A17049" s="17" t="s">
        <v>17482</v>
      </c>
      <c r="B17049" s="302" t="s">
        <v>237</v>
      </c>
      <c r="C17049" s="302" t="s">
        <v>128</v>
      </c>
      <c r="D17049" s="294" t="s">
        <v>330</v>
      </c>
      <c r="E17049" s="295">
        <v>0</v>
      </c>
      <c r="F17049" s="294">
        <v>0</v>
      </c>
      <c r="G17049" s="294">
        <v>0</v>
      </c>
    </row>
    <row r="17050" spans="1:7" ht="13.5" x14ac:dyDescent="0.2">
      <c r="A17050" s="17" t="s">
        <v>17483</v>
      </c>
      <c r="B17050" s="302" t="s">
        <v>237</v>
      </c>
      <c r="C17050" s="302" t="s">
        <v>130</v>
      </c>
      <c r="D17050" s="294" t="s">
        <v>330</v>
      </c>
      <c r="E17050" s="295">
        <v>0</v>
      </c>
      <c r="F17050" s="294">
        <v>0</v>
      </c>
      <c r="G17050" s="294">
        <v>0</v>
      </c>
    </row>
    <row r="17051" spans="1:7" ht="13.5" x14ac:dyDescent="0.2">
      <c r="A17051" s="17" t="s">
        <v>17484</v>
      </c>
      <c r="B17051" s="302" t="s">
        <v>237</v>
      </c>
      <c r="C17051" s="302" t="s">
        <v>132</v>
      </c>
      <c r="D17051" s="294" t="s">
        <v>330</v>
      </c>
      <c r="E17051" s="295">
        <v>0</v>
      </c>
      <c r="F17051" s="294">
        <v>0</v>
      </c>
      <c r="G17051" s="294">
        <v>0</v>
      </c>
    </row>
    <row r="17052" spans="1:7" ht="13.5" x14ac:dyDescent="0.2">
      <c r="A17052" s="17" t="s">
        <v>17485</v>
      </c>
      <c r="B17052" s="302" t="s">
        <v>237</v>
      </c>
      <c r="C17052" s="302" t="s">
        <v>133</v>
      </c>
      <c r="D17052" s="294" t="s">
        <v>330</v>
      </c>
      <c r="E17052" s="295">
        <v>0</v>
      </c>
      <c r="F17052" s="294">
        <v>0</v>
      </c>
      <c r="G17052" s="294">
        <v>0</v>
      </c>
    </row>
    <row r="17053" spans="1:7" ht="13.5" x14ac:dyDescent="0.2">
      <c r="A17053" s="17" t="s">
        <v>17486</v>
      </c>
      <c r="B17053" s="302" t="s">
        <v>237</v>
      </c>
      <c r="C17053" s="302" t="s">
        <v>134</v>
      </c>
      <c r="D17053" s="294" t="s">
        <v>330</v>
      </c>
      <c r="E17053" s="295">
        <v>0</v>
      </c>
      <c r="F17053" s="294">
        <v>0</v>
      </c>
      <c r="G17053" s="294">
        <v>0</v>
      </c>
    </row>
    <row r="17054" spans="1:7" ht="13.5" x14ac:dyDescent="0.2">
      <c r="A17054" s="17" t="s">
        <v>17487</v>
      </c>
      <c r="B17054" s="302" t="s">
        <v>237</v>
      </c>
      <c r="C17054" s="302" t="s">
        <v>135</v>
      </c>
      <c r="D17054" s="294" t="s">
        <v>330</v>
      </c>
      <c r="E17054" s="295">
        <v>0</v>
      </c>
      <c r="F17054" s="294">
        <v>0</v>
      </c>
      <c r="G17054" s="294">
        <v>0</v>
      </c>
    </row>
    <row r="17055" spans="1:7" ht="13.5" x14ac:dyDescent="0.2">
      <c r="A17055" s="17" t="s">
        <v>17488</v>
      </c>
      <c r="B17055" s="302" t="s">
        <v>237</v>
      </c>
      <c r="C17055" s="302" t="s">
        <v>194</v>
      </c>
      <c r="D17055" s="294" t="s">
        <v>330</v>
      </c>
      <c r="E17055" s="295">
        <v>0</v>
      </c>
      <c r="F17055" s="294">
        <v>0</v>
      </c>
      <c r="G17055" s="294">
        <v>0</v>
      </c>
    </row>
    <row r="17056" spans="1:7" ht="13.5" x14ac:dyDescent="0.2">
      <c r="A17056" s="17" t="s">
        <v>17489</v>
      </c>
      <c r="B17056" s="302" t="s">
        <v>237</v>
      </c>
      <c r="C17056" s="302" t="s">
        <v>195</v>
      </c>
      <c r="D17056" s="294" t="s">
        <v>330</v>
      </c>
      <c r="E17056" s="295">
        <v>0</v>
      </c>
      <c r="F17056" s="294">
        <v>0</v>
      </c>
      <c r="G17056" s="294">
        <v>0</v>
      </c>
    </row>
    <row r="17057" spans="1:7" ht="13.5" x14ac:dyDescent="0.2">
      <c r="A17057" s="17" t="s">
        <v>17490</v>
      </c>
      <c r="B17057" s="302" t="s">
        <v>237</v>
      </c>
      <c r="C17057" s="302" t="s">
        <v>136</v>
      </c>
      <c r="D17057" s="294" t="s">
        <v>330</v>
      </c>
      <c r="E17057" s="295">
        <v>0</v>
      </c>
      <c r="F17057" s="294">
        <v>0</v>
      </c>
      <c r="G17057" s="294">
        <v>0</v>
      </c>
    </row>
    <row r="17058" spans="1:7" ht="13.5" x14ac:dyDescent="0.2">
      <c r="A17058" s="17" t="s">
        <v>17491</v>
      </c>
      <c r="B17058" s="302" t="s">
        <v>237</v>
      </c>
      <c r="C17058" s="302" t="s">
        <v>137</v>
      </c>
      <c r="D17058" s="294" t="s">
        <v>330</v>
      </c>
      <c r="E17058" s="295">
        <v>0</v>
      </c>
      <c r="F17058" s="294">
        <v>0</v>
      </c>
      <c r="G17058" s="294">
        <v>0</v>
      </c>
    </row>
    <row r="17059" spans="1:7" ht="13.5" x14ac:dyDescent="0.2">
      <c r="A17059" s="17" t="s">
        <v>17492</v>
      </c>
      <c r="B17059" s="302" t="s">
        <v>237</v>
      </c>
      <c r="C17059" s="302" t="s">
        <v>138</v>
      </c>
      <c r="D17059" s="294" t="s">
        <v>330</v>
      </c>
      <c r="E17059" s="295">
        <v>0</v>
      </c>
      <c r="F17059" s="294">
        <v>0</v>
      </c>
      <c r="G17059" s="294">
        <v>0</v>
      </c>
    </row>
    <row r="17060" spans="1:7" ht="13.5" x14ac:dyDescent="0.2">
      <c r="A17060" s="17" t="s">
        <v>17493</v>
      </c>
      <c r="B17060" s="302" t="s">
        <v>237</v>
      </c>
      <c r="C17060" s="302" t="s">
        <v>139</v>
      </c>
      <c r="D17060" s="294" t="s">
        <v>330</v>
      </c>
      <c r="E17060" s="295">
        <v>0</v>
      </c>
      <c r="F17060" s="294">
        <v>0</v>
      </c>
      <c r="G17060" s="294">
        <v>0</v>
      </c>
    </row>
    <row r="17061" spans="1:7" ht="13.5" x14ac:dyDescent="0.2">
      <c r="A17061" s="17" t="s">
        <v>17494</v>
      </c>
      <c r="B17061" s="302" t="s">
        <v>237</v>
      </c>
      <c r="C17061" s="302" t="s">
        <v>196</v>
      </c>
      <c r="D17061" s="294" t="s">
        <v>330</v>
      </c>
      <c r="E17061" s="295">
        <v>0</v>
      </c>
      <c r="F17061" s="294">
        <v>0</v>
      </c>
      <c r="G17061" s="294">
        <v>0</v>
      </c>
    </row>
    <row r="17062" spans="1:7" ht="13.5" x14ac:dyDescent="0.2">
      <c r="A17062" s="17" t="s">
        <v>17495</v>
      </c>
      <c r="B17062" s="302" t="s">
        <v>237</v>
      </c>
      <c r="C17062" s="302" t="s">
        <v>140</v>
      </c>
      <c r="D17062" s="294" t="s">
        <v>330</v>
      </c>
      <c r="E17062" s="295">
        <v>0</v>
      </c>
      <c r="F17062" s="294">
        <v>0</v>
      </c>
      <c r="G17062" s="294">
        <v>0</v>
      </c>
    </row>
    <row r="17063" spans="1:7" ht="13.5" x14ac:dyDescent="0.2">
      <c r="A17063" s="17" t="s">
        <v>17496</v>
      </c>
      <c r="B17063" s="302" t="s">
        <v>237</v>
      </c>
      <c r="C17063" s="302" t="s">
        <v>141</v>
      </c>
      <c r="D17063" s="294" t="s">
        <v>330</v>
      </c>
      <c r="E17063" s="295">
        <v>0</v>
      </c>
      <c r="F17063" s="294">
        <v>0</v>
      </c>
      <c r="G17063" s="294">
        <v>0</v>
      </c>
    </row>
    <row r="17064" spans="1:7" ht="13.5" x14ac:dyDescent="0.2">
      <c r="A17064" s="17" t="s">
        <v>17497</v>
      </c>
      <c r="B17064" s="302" t="s">
        <v>237</v>
      </c>
      <c r="C17064" s="302" t="s">
        <v>142</v>
      </c>
      <c r="D17064" s="294" t="s">
        <v>330</v>
      </c>
      <c r="E17064" s="295">
        <v>0</v>
      </c>
      <c r="F17064" s="294">
        <v>0</v>
      </c>
      <c r="G17064" s="294">
        <v>0</v>
      </c>
    </row>
    <row r="17065" spans="1:7" ht="13.5" x14ac:dyDescent="0.2">
      <c r="A17065" s="17" t="s">
        <v>17498</v>
      </c>
      <c r="B17065" s="302" t="s">
        <v>237</v>
      </c>
      <c r="C17065" s="302" t="s">
        <v>143</v>
      </c>
      <c r="D17065" s="294" t="s">
        <v>330</v>
      </c>
      <c r="E17065" s="295">
        <v>0</v>
      </c>
      <c r="F17065" s="294">
        <v>0</v>
      </c>
      <c r="G17065" s="294">
        <v>0</v>
      </c>
    </row>
    <row r="17066" spans="1:7" ht="13.5" x14ac:dyDescent="0.2">
      <c r="A17066" s="17" t="s">
        <v>17499</v>
      </c>
      <c r="B17066" s="294" t="s">
        <v>237</v>
      </c>
      <c r="C17066" s="294" t="s">
        <v>146</v>
      </c>
      <c r="D17066" s="294" t="s">
        <v>274</v>
      </c>
      <c r="E17066" s="295">
        <v>0.82222222222222197</v>
      </c>
      <c r="F17066" s="294">
        <v>1.0507068301256841</v>
      </c>
      <c r="G17066" s="294">
        <v>0.97945456017287136</v>
      </c>
    </row>
    <row r="17067" spans="1:7" ht="13.5" x14ac:dyDescent="0.2">
      <c r="A17067" s="17" t="s">
        <v>17500</v>
      </c>
      <c r="B17067" s="294" t="s">
        <v>237</v>
      </c>
      <c r="C17067" s="294" t="s">
        <v>131</v>
      </c>
      <c r="D17067" s="294" t="s">
        <v>274</v>
      </c>
      <c r="E17067" s="295">
        <v>1.1000000000000001</v>
      </c>
      <c r="F17067" s="294">
        <v>1.0507068301256841</v>
      </c>
      <c r="G17067" s="294">
        <v>0.97945456017287136</v>
      </c>
    </row>
    <row r="17068" spans="1:7" ht="13.5" x14ac:dyDescent="0.2">
      <c r="A17068" s="17" t="s">
        <v>17501</v>
      </c>
      <c r="B17068" s="294" t="s">
        <v>237</v>
      </c>
      <c r="C17068" s="294" t="s">
        <v>147</v>
      </c>
      <c r="D17068" s="294" t="s">
        <v>274</v>
      </c>
      <c r="E17068" s="295">
        <v>1.04040404040404</v>
      </c>
      <c r="F17068" s="294">
        <v>1.0507068301256841</v>
      </c>
      <c r="G17068" s="294">
        <v>1.0342473619200876</v>
      </c>
    </row>
    <row r="17069" spans="1:7" ht="13.5" x14ac:dyDescent="0.2">
      <c r="A17069" s="17" t="s">
        <v>17502</v>
      </c>
      <c r="B17069" s="294" t="s">
        <v>237</v>
      </c>
      <c r="C17069" s="294" t="s">
        <v>148</v>
      </c>
      <c r="D17069" s="294" t="s">
        <v>274</v>
      </c>
      <c r="E17069" s="295">
        <v>1.1301369863013699</v>
      </c>
      <c r="F17069" s="294">
        <v>1.0507068301256841</v>
      </c>
      <c r="G17069" s="294">
        <v>1.0863747488251188</v>
      </c>
    </row>
    <row r="17070" spans="1:7" ht="13.5" x14ac:dyDescent="0.2">
      <c r="A17070" s="17" t="s">
        <v>17503</v>
      </c>
      <c r="B17070" s="294" t="s">
        <v>237</v>
      </c>
      <c r="C17070" s="294" t="s">
        <v>144</v>
      </c>
      <c r="D17070" s="294" t="s">
        <v>274</v>
      </c>
      <c r="E17070" s="295">
        <v>1.0449438202247201</v>
      </c>
      <c r="F17070" s="294">
        <v>1.0507068301256841</v>
      </c>
      <c r="G17070" s="294">
        <v>1.0698869987406607</v>
      </c>
    </row>
    <row r="17071" spans="1:7" ht="13.5" x14ac:dyDescent="0.2">
      <c r="A17071" s="17" t="s">
        <v>17504</v>
      </c>
      <c r="B17071" s="294" t="s">
        <v>237</v>
      </c>
      <c r="C17071" s="294" t="s">
        <v>149</v>
      </c>
      <c r="D17071" s="294" t="s">
        <v>274</v>
      </c>
      <c r="E17071" s="295">
        <v>1.0581395348837199</v>
      </c>
      <c r="F17071" s="294">
        <v>1.0507068301256841</v>
      </c>
      <c r="G17071" s="294">
        <v>1.0698869987406607</v>
      </c>
    </row>
    <row r="17072" spans="1:7" ht="13.5" x14ac:dyDescent="0.2">
      <c r="A17072" s="17" t="s">
        <v>17505</v>
      </c>
      <c r="B17072" s="294" t="s">
        <v>237</v>
      </c>
      <c r="C17072" s="294" t="s">
        <v>150</v>
      </c>
      <c r="D17072" s="294" t="s">
        <v>274</v>
      </c>
      <c r="E17072" s="295">
        <v>1.0370370370370401</v>
      </c>
      <c r="F17072" s="294">
        <v>1.0507068301256841</v>
      </c>
      <c r="G17072" s="294">
        <v>1.0863747488251188</v>
      </c>
    </row>
    <row r="17073" spans="1:7" ht="13.5" x14ac:dyDescent="0.2">
      <c r="A17073" s="17" t="s">
        <v>17506</v>
      </c>
      <c r="B17073" s="294" t="s">
        <v>237</v>
      </c>
      <c r="C17073" s="294" t="s">
        <v>151</v>
      </c>
      <c r="D17073" s="294" t="s">
        <v>274</v>
      </c>
      <c r="E17073" s="295">
        <v>1</v>
      </c>
      <c r="F17073" s="294">
        <v>1.0507068301256841</v>
      </c>
      <c r="G17073" s="294">
        <v>0.97945456017287136</v>
      </c>
    </row>
    <row r="17074" spans="1:7" ht="13.5" x14ac:dyDescent="0.2">
      <c r="A17074" s="17" t="s">
        <v>17507</v>
      </c>
      <c r="B17074" s="294" t="s">
        <v>237</v>
      </c>
      <c r="C17074" s="294" t="s">
        <v>197</v>
      </c>
      <c r="D17074" s="294" t="s">
        <v>274</v>
      </c>
      <c r="E17074" s="295">
        <v>1.0364372469635601</v>
      </c>
      <c r="F17074" s="294">
        <v>1.0507068301256841</v>
      </c>
      <c r="G17074" s="294">
        <v>1.0863747488251188</v>
      </c>
    </row>
    <row r="17075" spans="1:7" ht="13.5" x14ac:dyDescent="0.2">
      <c r="A17075" s="17" t="s">
        <v>17508</v>
      </c>
      <c r="B17075" s="294" t="s">
        <v>237</v>
      </c>
      <c r="C17075" s="294" t="s">
        <v>145</v>
      </c>
      <c r="D17075" s="294" t="s">
        <v>274</v>
      </c>
      <c r="E17075" s="295">
        <v>1.35</v>
      </c>
      <c r="F17075" s="294">
        <v>1.0507068301256841</v>
      </c>
      <c r="G17075" s="294">
        <v>0.97945456017287136</v>
      </c>
    </row>
    <row r="17076" spans="1:7" ht="13.5" x14ac:dyDescent="0.2">
      <c r="A17076" s="17" t="s">
        <v>17509</v>
      </c>
      <c r="B17076" s="294" t="s">
        <v>237</v>
      </c>
      <c r="C17076" s="294" t="s">
        <v>152</v>
      </c>
      <c r="D17076" s="294" t="s">
        <v>274</v>
      </c>
      <c r="E17076" s="295">
        <v>1.0331950207468901</v>
      </c>
      <c r="F17076" s="294">
        <v>1.0507068301256841</v>
      </c>
      <c r="G17076" s="294">
        <v>1.0863747488251188</v>
      </c>
    </row>
    <row r="17077" spans="1:7" ht="13.5" x14ac:dyDescent="0.2">
      <c r="A17077" s="17" t="s">
        <v>17510</v>
      </c>
      <c r="B17077" s="294" t="s">
        <v>237</v>
      </c>
      <c r="C17077" s="294" t="s">
        <v>198</v>
      </c>
      <c r="D17077" s="294" t="s">
        <v>274</v>
      </c>
      <c r="E17077" s="295">
        <v>0.85714285714285698</v>
      </c>
      <c r="F17077" s="294">
        <v>1.0507068301256841</v>
      </c>
      <c r="G17077" s="294">
        <v>0.97945456017287136</v>
      </c>
    </row>
    <row r="17078" spans="1:7" ht="13.5" x14ac:dyDescent="0.2">
      <c r="A17078" s="17" t="s">
        <v>17511</v>
      </c>
      <c r="B17078" s="294" t="s">
        <v>237</v>
      </c>
      <c r="C17078" s="294" t="s">
        <v>153</v>
      </c>
      <c r="D17078" s="294" t="s">
        <v>274</v>
      </c>
      <c r="E17078" s="295">
        <v>1.1460674157303401</v>
      </c>
      <c r="F17078" s="294">
        <v>1.0507068301256841</v>
      </c>
      <c r="G17078" s="294">
        <v>1.0698869987406607</v>
      </c>
    </row>
    <row r="17079" spans="1:7" ht="13.5" x14ac:dyDescent="0.2">
      <c r="A17079" s="17" t="s">
        <v>17512</v>
      </c>
      <c r="B17079" s="294" t="s">
        <v>237</v>
      </c>
      <c r="C17079" s="294" t="s">
        <v>154</v>
      </c>
      <c r="D17079" s="294" t="s">
        <v>274</v>
      </c>
      <c r="E17079" s="295">
        <v>1.02255639097744</v>
      </c>
      <c r="F17079" s="294">
        <v>1.0507068301256841</v>
      </c>
      <c r="G17079" s="294">
        <v>1.091736874135381</v>
      </c>
    </row>
    <row r="17080" spans="1:7" ht="13.5" x14ac:dyDescent="0.2">
      <c r="A17080" s="17" t="s">
        <v>17513</v>
      </c>
      <c r="B17080" s="294" t="s">
        <v>237</v>
      </c>
      <c r="C17080" s="294" t="s">
        <v>155</v>
      </c>
      <c r="D17080" s="294" t="s">
        <v>274</v>
      </c>
      <c r="E17080" s="295">
        <v>1.27761194029851</v>
      </c>
      <c r="F17080" s="294">
        <v>1.0507068301256841</v>
      </c>
      <c r="G17080" s="294">
        <v>1.091736874135381</v>
      </c>
    </row>
    <row r="17081" spans="1:7" ht="13.5" x14ac:dyDescent="0.2">
      <c r="A17081" s="17" t="s">
        <v>17514</v>
      </c>
      <c r="B17081" s="294" t="s">
        <v>237</v>
      </c>
      <c r="C17081" s="294" t="s">
        <v>156</v>
      </c>
      <c r="D17081" s="294" t="s">
        <v>274</v>
      </c>
      <c r="E17081" s="295">
        <v>0.92307692307692302</v>
      </c>
      <c r="F17081" s="294">
        <v>1.0507068301256841</v>
      </c>
      <c r="G17081" s="294">
        <v>0.97945456017287136</v>
      </c>
    </row>
    <row r="17082" spans="1:7" ht="13.5" x14ac:dyDescent="0.2">
      <c r="A17082" s="17" t="s">
        <v>17515</v>
      </c>
      <c r="B17082" s="294" t="s">
        <v>237</v>
      </c>
      <c r="C17082" s="294" t="s">
        <v>228</v>
      </c>
      <c r="D17082" s="294" t="s">
        <v>274</v>
      </c>
      <c r="E17082" s="295">
        <v>1</v>
      </c>
      <c r="F17082" s="294">
        <v>1.0507068301256841</v>
      </c>
      <c r="G17082" s="294">
        <v>1.0698869987406607</v>
      </c>
    </row>
    <row r="17083" spans="1:7" ht="13.5" x14ac:dyDescent="0.2">
      <c r="A17083" s="17" t="s">
        <v>17516</v>
      </c>
      <c r="B17083" s="294" t="s">
        <v>237</v>
      </c>
      <c r="C17083" s="294" t="s">
        <v>157</v>
      </c>
      <c r="D17083" s="294" t="s">
        <v>274</v>
      </c>
      <c r="E17083" s="295">
        <v>1.02272727272727</v>
      </c>
      <c r="F17083" s="294">
        <v>1.0507068301256841</v>
      </c>
      <c r="G17083" s="294">
        <v>1.0698869987406607</v>
      </c>
    </row>
    <row r="17084" spans="1:7" ht="13.5" x14ac:dyDescent="0.2">
      <c r="A17084" s="17" t="s">
        <v>17517</v>
      </c>
      <c r="B17084" s="294" t="s">
        <v>237</v>
      </c>
      <c r="C17084" s="294" t="s">
        <v>158</v>
      </c>
      <c r="D17084" s="294" t="s">
        <v>274</v>
      </c>
      <c r="E17084" s="295">
        <v>1.01968503937008</v>
      </c>
      <c r="F17084" s="294">
        <v>1.0507068301256841</v>
      </c>
      <c r="G17084" s="294">
        <v>1.0863747488251188</v>
      </c>
    </row>
    <row r="17085" spans="1:7" ht="13.5" x14ac:dyDescent="0.2">
      <c r="A17085" s="17" t="s">
        <v>17518</v>
      </c>
      <c r="B17085" s="294" t="s">
        <v>237</v>
      </c>
      <c r="C17085" s="294" t="s">
        <v>159</v>
      </c>
      <c r="D17085" s="294" t="s">
        <v>274</v>
      </c>
      <c r="E17085" s="295">
        <v>1.0192307692307701</v>
      </c>
      <c r="F17085" s="294">
        <v>1.0507068301256841</v>
      </c>
      <c r="G17085" s="294">
        <v>1.0698869987406607</v>
      </c>
    </row>
    <row r="17086" spans="1:7" ht="13.5" x14ac:dyDescent="0.2">
      <c r="A17086" s="17" t="s">
        <v>17519</v>
      </c>
      <c r="B17086" s="294" t="s">
        <v>237</v>
      </c>
      <c r="C17086" s="294" t="s">
        <v>160</v>
      </c>
      <c r="D17086" s="294" t="s">
        <v>274</v>
      </c>
      <c r="E17086" s="295">
        <v>1.0481927710843399</v>
      </c>
      <c r="F17086" s="294">
        <v>1.0507068301256841</v>
      </c>
      <c r="G17086" s="294">
        <v>1.0863747488251188</v>
      </c>
    </row>
    <row r="17087" spans="1:7" ht="13.5" x14ac:dyDescent="0.2">
      <c r="A17087" s="17" t="s">
        <v>17520</v>
      </c>
      <c r="B17087" s="294" t="s">
        <v>237</v>
      </c>
      <c r="C17087" s="294" t="s">
        <v>161</v>
      </c>
      <c r="D17087" s="294" t="s">
        <v>274</v>
      </c>
      <c r="E17087" s="295">
        <v>1.1599999999999999</v>
      </c>
      <c r="F17087" s="294">
        <v>1.0507068301256841</v>
      </c>
      <c r="G17087" s="294">
        <v>0.97945456017287136</v>
      </c>
    </row>
    <row r="17088" spans="1:7" ht="13.5" x14ac:dyDescent="0.2">
      <c r="A17088" s="17" t="s">
        <v>17521</v>
      </c>
      <c r="B17088" s="294" t="s">
        <v>237</v>
      </c>
      <c r="C17088" s="294" t="s">
        <v>199</v>
      </c>
      <c r="D17088" s="294" t="s">
        <v>274</v>
      </c>
      <c r="E17088" s="295">
        <v>1.4764397905759199</v>
      </c>
      <c r="F17088" s="294">
        <v>1.0507068301256841</v>
      </c>
      <c r="G17088" s="294">
        <v>1.0863747488251188</v>
      </c>
    </row>
    <row r="17089" spans="1:7" ht="13.5" x14ac:dyDescent="0.2">
      <c r="A17089" s="17" t="s">
        <v>17522</v>
      </c>
      <c r="B17089" s="294" t="s">
        <v>237</v>
      </c>
      <c r="C17089" s="294" t="s">
        <v>162</v>
      </c>
      <c r="D17089" s="294" t="s">
        <v>274</v>
      </c>
      <c r="E17089" s="295">
        <v>1.18421052631579</v>
      </c>
      <c r="F17089" s="294">
        <v>1.0507068301256841</v>
      </c>
      <c r="G17089" s="294">
        <v>1.0698869987406607</v>
      </c>
    </row>
    <row r="17090" spans="1:7" ht="13.5" x14ac:dyDescent="0.2">
      <c r="A17090" s="17" t="s">
        <v>17523</v>
      </c>
      <c r="B17090" s="294" t="s">
        <v>237</v>
      </c>
      <c r="C17090" s="294" t="s">
        <v>163</v>
      </c>
      <c r="D17090" s="294" t="s">
        <v>274</v>
      </c>
      <c r="E17090" s="295">
        <v>1.0322580645161299</v>
      </c>
      <c r="F17090" s="294">
        <v>1.0507068301256841</v>
      </c>
      <c r="G17090" s="294">
        <v>1.0698869987406607</v>
      </c>
    </row>
    <row r="17091" spans="1:7" ht="13.5" x14ac:dyDescent="0.2">
      <c r="A17091" s="17" t="s">
        <v>17524</v>
      </c>
      <c r="B17091" s="294" t="s">
        <v>237</v>
      </c>
      <c r="C17091" s="294" t="s">
        <v>164</v>
      </c>
      <c r="D17091" s="294" t="s">
        <v>274</v>
      </c>
      <c r="E17091" s="295">
        <v>1.11904761904762</v>
      </c>
      <c r="F17091" s="294">
        <v>1.0507068301256841</v>
      </c>
      <c r="G17091" s="294">
        <v>1.0342473619200876</v>
      </c>
    </row>
    <row r="17092" spans="1:7" ht="13.5" x14ac:dyDescent="0.2">
      <c r="A17092" s="17" t="s">
        <v>17525</v>
      </c>
      <c r="B17092" s="294" t="s">
        <v>237</v>
      </c>
      <c r="C17092" s="294" t="s">
        <v>165</v>
      </c>
      <c r="D17092" s="294" t="s">
        <v>274</v>
      </c>
      <c r="E17092" s="295">
        <v>1.0367647058823499</v>
      </c>
      <c r="F17092" s="294">
        <v>1.0507068301256841</v>
      </c>
      <c r="G17092" s="294">
        <v>1.0863747488251188</v>
      </c>
    </row>
    <row r="17093" spans="1:7" ht="13.5" x14ac:dyDescent="0.2">
      <c r="A17093" s="17" t="s">
        <v>17526</v>
      </c>
      <c r="B17093" s="294" t="s">
        <v>237</v>
      </c>
      <c r="C17093" s="294" t="s">
        <v>166</v>
      </c>
      <c r="D17093" s="294" t="s">
        <v>274</v>
      </c>
      <c r="E17093" s="295">
        <v>1.0394088669950701</v>
      </c>
      <c r="F17093" s="294">
        <v>1.0507068301256841</v>
      </c>
      <c r="G17093" s="294">
        <v>1.0342473619200876</v>
      </c>
    </row>
    <row r="17094" spans="1:7" ht="13.5" x14ac:dyDescent="0.2">
      <c r="A17094" s="17" t="s">
        <v>17527</v>
      </c>
      <c r="B17094" s="294" t="s">
        <v>237</v>
      </c>
      <c r="C17094" s="294" t="s">
        <v>193</v>
      </c>
      <c r="D17094" s="294" t="s">
        <v>274</v>
      </c>
      <c r="E17094" s="295">
        <v>1.0095238095238099</v>
      </c>
      <c r="F17094" s="294">
        <v>1.0507068301256841</v>
      </c>
      <c r="G17094" s="294">
        <v>1.0342473619200876</v>
      </c>
    </row>
    <row r="17095" spans="1:7" ht="13.5" x14ac:dyDescent="0.2">
      <c r="A17095" s="17" t="s">
        <v>17528</v>
      </c>
      <c r="B17095" s="294" t="s">
        <v>237</v>
      </c>
      <c r="C17095" s="294" t="s">
        <v>167</v>
      </c>
      <c r="D17095" s="294" t="s">
        <v>274</v>
      </c>
      <c r="E17095" s="295">
        <v>1</v>
      </c>
      <c r="F17095" s="294">
        <v>1.0507068301256841</v>
      </c>
      <c r="G17095" s="294">
        <v>0.97945456017287136</v>
      </c>
    </row>
    <row r="17096" spans="1:7" ht="13.5" x14ac:dyDescent="0.2">
      <c r="A17096" s="17" t="s">
        <v>17529</v>
      </c>
      <c r="B17096" s="294" t="s">
        <v>237</v>
      </c>
      <c r="C17096" s="294" t="s">
        <v>168</v>
      </c>
      <c r="D17096" s="294" t="s">
        <v>274</v>
      </c>
      <c r="E17096" s="295">
        <v>1.1071428571428601</v>
      </c>
      <c r="F17096" s="294">
        <v>1.0507068301256841</v>
      </c>
      <c r="G17096" s="294">
        <v>0.97945456017287136</v>
      </c>
    </row>
    <row r="17097" spans="1:7" ht="13.5" x14ac:dyDescent="0.2">
      <c r="A17097" s="17" t="s">
        <v>17530</v>
      </c>
      <c r="B17097" s="294" t="s">
        <v>237</v>
      </c>
      <c r="C17097" s="294" t="s">
        <v>169</v>
      </c>
      <c r="D17097" s="294" t="s">
        <v>274</v>
      </c>
      <c r="E17097" s="295">
        <v>1.0072992700729899</v>
      </c>
      <c r="F17097" s="294">
        <v>1.0507068301256841</v>
      </c>
      <c r="G17097" s="294">
        <v>1.0863747488251188</v>
      </c>
    </row>
    <row r="17098" spans="1:7" ht="13.5" x14ac:dyDescent="0.2">
      <c r="A17098" s="17" t="s">
        <v>17531</v>
      </c>
      <c r="B17098" s="294" t="s">
        <v>237</v>
      </c>
      <c r="C17098" s="294" t="s">
        <v>200</v>
      </c>
      <c r="D17098" s="294" t="s">
        <v>274</v>
      </c>
      <c r="E17098" s="295">
        <v>1.0384615384615401</v>
      </c>
      <c r="F17098" s="294">
        <v>1.0507068301256841</v>
      </c>
      <c r="G17098" s="294">
        <v>1.0342473619200876</v>
      </c>
    </row>
    <row r="17099" spans="1:7" ht="13.5" x14ac:dyDescent="0.2">
      <c r="A17099" s="17" t="s">
        <v>17532</v>
      </c>
      <c r="B17099" s="294" t="s">
        <v>237</v>
      </c>
      <c r="C17099" s="294" t="s">
        <v>170</v>
      </c>
      <c r="D17099" s="294" t="s">
        <v>274</v>
      </c>
      <c r="E17099" s="295">
        <v>1.0921985815602799</v>
      </c>
      <c r="F17099" s="294">
        <v>1.0507068301256841</v>
      </c>
      <c r="G17099" s="294">
        <v>1.091736874135381</v>
      </c>
    </row>
    <row r="17100" spans="1:7" ht="13.5" x14ac:dyDescent="0.2">
      <c r="A17100" s="17" t="s">
        <v>17533</v>
      </c>
      <c r="B17100" s="294" t="s">
        <v>237</v>
      </c>
      <c r="C17100" s="294" t="s">
        <v>171</v>
      </c>
      <c r="D17100" s="294" t="s">
        <v>274</v>
      </c>
      <c r="E17100" s="295">
        <v>1.0172413793103401</v>
      </c>
      <c r="F17100" s="294">
        <v>1.0507068301256841</v>
      </c>
      <c r="G17100" s="294">
        <v>0.97945456017287136</v>
      </c>
    </row>
    <row r="17101" spans="1:7" ht="13.5" x14ac:dyDescent="0.2">
      <c r="A17101" s="17" t="s">
        <v>17534</v>
      </c>
      <c r="B17101" s="294" t="s">
        <v>237</v>
      </c>
      <c r="C17101" s="294" t="s">
        <v>201</v>
      </c>
      <c r="D17101" s="294" t="s">
        <v>274</v>
      </c>
      <c r="E17101" s="295">
        <v>1.05537459283388</v>
      </c>
      <c r="F17101" s="294">
        <v>1.0507068301256841</v>
      </c>
      <c r="G17101" s="294">
        <v>1.0863747488251188</v>
      </c>
    </row>
    <row r="17102" spans="1:7" ht="13.5" x14ac:dyDescent="0.2">
      <c r="A17102" s="17" t="s">
        <v>17535</v>
      </c>
      <c r="B17102" s="294" t="s">
        <v>237</v>
      </c>
      <c r="C17102" s="294" t="s">
        <v>172</v>
      </c>
      <c r="D17102" s="294" t="s">
        <v>274</v>
      </c>
      <c r="E17102" s="295">
        <v>1.0610328638497699</v>
      </c>
      <c r="F17102" s="294">
        <v>1.0507068301256841</v>
      </c>
      <c r="G17102" s="294">
        <v>1.0863747488251188</v>
      </c>
    </row>
    <row r="17103" spans="1:7" ht="13.5" x14ac:dyDescent="0.2">
      <c r="A17103" s="17" t="s">
        <v>17536</v>
      </c>
      <c r="B17103" s="294" t="s">
        <v>237</v>
      </c>
      <c r="C17103" s="294" t="s">
        <v>202</v>
      </c>
      <c r="D17103" s="294" t="s">
        <v>274</v>
      </c>
      <c r="E17103" s="295">
        <v>0.96598639455782298</v>
      </c>
      <c r="F17103" s="294">
        <v>1.0507068301256841</v>
      </c>
      <c r="G17103" s="294">
        <v>1.0342473619200876</v>
      </c>
    </row>
    <row r="17104" spans="1:7" ht="13.5" x14ac:dyDescent="0.2">
      <c r="A17104" s="17" t="s">
        <v>17537</v>
      </c>
      <c r="B17104" s="294" t="s">
        <v>237</v>
      </c>
      <c r="C17104" s="294" t="s">
        <v>173</v>
      </c>
      <c r="D17104" s="294" t="s">
        <v>274</v>
      </c>
      <c r="E17104" s="295">
        <v>0</v>
      </c>
      <c r="F17104" s="294">
        <v>1.0507068301256841</v>
      </c>
      <c r="G17104" s="294">
        <v>0.97945456017287136</v>
      </c>
    </row>
    <row r="17105" spans="1:7" ht="13.5" x14ac:dyDescent="0.2">
      <c r="A17105" s="17" t="s">
        <v>17538</v>
      </c>
      <c r="B17105" s="294" t="s">
        <v>237</v>
      </c>
      <c r="C17105" s="294" t="s">
        <v>174</v>
      </c>
      <c r="D17105" s="294" t="s">
        <v>274</v>
      </c>
      <c r="E17105" s="295">
        <v>0.88235294117647101</v>
      </c>
      <c r="F17105" s="294">
        <v>1.0507068301256841</v>
      </c>
      <c r="G17105" s="294">
        <v>1.0698869987406607</v>
      </c>
    </row>
    <row r="17106" spans="1:7" ht="13.5" x14ac:dyDescent="0.2">
      <c r="A17106" s="17" t="s">
        <v>17539</v>
      </c>
      <c r="B17106" s="294" t="s">
        <v>237</v>
      </c>
      <c r="C17106" s="294" t="s">
        <v>175</v>
      </c>
      <c r="D17106" s="294" t="s">
        <v>274</v>
      </c>
      <c r="E17106" s="295">
        <v>1.15384615384615</v>
      </c>
      <c r="F17106" s="294">
        <v>1.0507068301256841</v>
      </c>
      <c r="G17106" s="294">
        <v>1.0863747488251188</v>
      </c>
    </row>
    <row r="17107" spans="1:7" ht="13.5" x14ac:dyDescent="0.2">
      <c r="A17107" s="17" t="s">
        <v>17540</v>
      </c>
      <c r="B17107" s="294" t="s">
        <v>237</v>
      </c>
      <c r="C17107" s="294" t="s">
        <v>176</v>
      </c>
      <c r="D17107" s="294" t="s">
        <v>274</v>
      </c>
      <c r="E17107" s="295">
        <v>1</v>
      </c>
      <c r="F17107" s="294">
        <v>1.0507068301256841</v>
      </c>
      <c r="G17107" s="294">
        <v>0.97945456017287136</v>
      </c>
    </row>
    <row r="17108" spans="1:7" ht="13.5" x14ac:dyDescent="0.2">
      <c r="A17108" s="17" t="s">
        <v>17541</v>
      </c>
      <c r="B17108" s="294" t="s">
        <v>237</v>
      </c>
      <c r="C17108" s="294" t="s">
        <v>177</v>
      </c>
      <c r="D17108" s="294" t="s">
        <v>274</v>
      </c>
      <c r="E17108" s="295">
        <v>1.1420765027322399</v>
      </c>
      <c r="F17108" s="294">
        <v>1.0507068301256841</v>
      </c>
      <c r="G17108" s="294">
        <v>1.0863747488251188</v>
      </c>
    </row>
    <row r="17109" spans="1:7" ht="13.5" x14ac:dyDescent="0.2">
      <c r="A17109" s="17" t="s">
        <v>17542</v>
      </c>
      <c r="B17109" s="294" t="s">
        <v>237</v>
      </c>
      <c r="C17109" s="294" t="s">
        <v>178</v>
      </c>
      <c r="D17109" s="294" t="s">
        <v>274</v>
      </c>
      <c r="E17109" s="295">
        <v>1.01315789473684</v>
      </c>
      <c r="F17109" s="294">
        <v>1.0507068301256841</v>
      </c>
      <c r="G17109" s="294">
        <v>1.0863747488251188</v>
      </c>
    </row>
    <row r="17110" spans="1:7" ht="13.5" x14ac:dyDescent="0.2">
      <c r="A17110" s="17" t="s">
        <v>17543</v>
      </c>
      <c r="B17110" s="294" t="s">
        <v>237</v>
      </c>
      <c r="C17110" s="294" t="s">
        <v>179</v>
      </c>
      <c r="D17110" s="294" t="s">
        <v>274</v>
      </c>
      <c r="E17110" s="295">
        <v>1.1120815138282401</v>
      </c>
      <c r="F17110" s="294">
        <v>1.0507068301256841</v>
      </c>
      <c r="G17110" s="294">
        <v>1.0863747488251188</v>
      </c>
    </row>
    <row r="17111" spans="1:7" ht="13.5" x14ac:dyDescent="0.2">
      <c r="A17111" s="17" t="s">
        <v>17544</v>
      </c>
      <c r="B17111" s="294" t="s">
        <v>237</v>
      </c>
      <c r="C17111" s="294" t="s">
        <v>180</v>
      </c>
      <c r="D17111" s="294" t="s">
        <v>274</v>
      </c>
      <c r="E17111" s="295">
        <v>1.03378378378378</v>
      </c>
      <c r="F17111" s="294">
        <v>1.0507068301256841</v>
      </c>
      <c r="G17111" s="294">
        <v>1.091736874135381</v>
      </c>
    </row>
    <row r="17112" spans="1:7" ht="13.5" x14ac:dyDescent="0.2">
      <c r="A17112" s="17" t="s">
        <v>17545</v>
      </c>
      <c r="B17112" s="294" t="s">
        <v>237</v>
      </c>
      <c r="C17112" s="294" t="s">
        <v>185</v>
      </c>
      <c r="D17112" s="294" t="s">
        <v>274</v>
      </c>
      <c r="E17112" s="295">
        <v>1</v>
      </c>
      <c r="F17112" s="294">
        <v>1.0507068301256841</v>
      </c>
      <c r="G17112" s="294">
        <v>1.0863747488251188</v>
      </c>
    </row>
    <row r="17113" spans="1:7" ht="13.5" x14ac:dyDescent="0.2">
      <c r="A17113" s="17" t="s">
        <v>17546</v>
      </c>
      <c r="B17113" s="294" t="s">
        <v>237</v>
      </c>
      <c r="C17113" s="294" t="s">
        <v>203</v>
      </c>
      <c r="D17113" s="294" t="s">
        <v>274</v>
      </c>
      <c r="E17113" s="295">
        <v>1.0916666666666699</v>
      </c>
      <c r="F17113" s="294">
        <v>1.0507068301256841</v>
      </c>
      <c r="G17113" s="294">
        <v>1.0342473619200876</v>
      </c>
    </row>
    <row r="17114" spans="1:7" ht="13.5" x14ac:dyDescent="0.2">
      <c r="A17114" s="17" t="s">
        <v>17547</v>
      </c>
      <c r="B17114" s="294" t="s">
        <v>237</v>
      </c>
      <c r="C17114" s="294" t="s">
        <v>204</v>
      </c>
      <c r="D17114" s="294" t="s">
        <v>274</v>
      </c>
      <c r="E17114" s="295">
        <v>1.05</v>
      </c>
      <c r="F17114" s="294">
        <v>1.0507068301256841</v>
      </c>
      <c r="G17114" s="294">
        <v>1.0698869987406607</v>
      </c>
    </row>
    <row r="17115" spans="1:7" ht="13.5" x14ac:dyDescent="0.2">
      <c r="A17115" s="17" t="s">
        <v>17548</v>
      </c>
      <c r="B17115" s="294" t="s">
        <v>237</v>
      </c>
      <c r="C17115" s="294" t="s">
        <v>181</v>
      </c>
      <c r="D17115" s="294" t="s">
        <v>274</v>
      </c>
      <c r="E17115" s="295">
        <v>1</v>
      </c>
      <c r="F17115" s="294">
        <v>1.0507068301256841</v>
      </c>
      <c r="G17115" s="294">
        <v>1.0698869987406607</v>
      </c>
    </row>
    <row r="17116" spans="1:7" ht="13.5" x14ac:dyDescent="0.2">
      <c r="A17116" s="17" t="s">
        <v>17549</v>
      </c>
      <c r="B17116" s="294" t="s">
        <v>237</v>
      </c>
      <c r="C17116" s="294" t="s">
        <v>182</v>
      </c>
      <c r="D17116" s="294" t="s">
        <v>274</v>
      </c>
      <c r="E17116" s="295">
        <v>1.18545454545455</v>
      </c>
      <c r="F17116" s="294">
        <v>1.0507068301256841</v>
      </c>
      <c r="G17116" s="294">
        <v>1.0863747488251188</v>
      </c>
    </row>
    <row r="17117" spans="1:7" ht="13.5" x14ac:dyDescent="0.2">
      <c r="A17117" s="17" t="s">
        <v>17550</v>
      </c>
      <c r="B17117" s="294" t="s">
        <v>237</v>
      </c>
      <c r="C17117" s="294" t="s">
        <v>183</v>
      </c>
      <c r="D17117" s="294" t="s">
        <v>274</v>
      </c>
      <c r="E17117" s="295">
        <v>1</v>
      </c>
      <c r="F17117" s="294">
        <v>1.0507068301256841</v>
      </c>
      <c r="G17117" s="294">
        <v>1.0863747488251188</v>
      </c>
    </row>
    <row r="17118" spans="1:7" ht="13.5" x14ac:dyDescent="0.2">
      <c r="A17118" s="17" t="s">
        <v>17551</v>
      </c>
      <c r="B17118" s="294" t="s">
        <v>237</v>
      </c>
      <c r="C17118" s="294" t="s">
        <v>184</v>
      </c>
      <c r="D17118" s="294" t="s">
        <v>274</v>
      </c>
      <c r="E17118" s="295">
        <v>1.24489795918367</v>
      </c>
      <c r="F17118" s="294">
        <v>1.0507068301256841</v>
      </c>
      <c r="G17118" s="294">
        <v>1.0698869987406607</v>
      </c>
    </row>
    <row r="17119" spans="1:7" ht="13.5" x14ac:dyDescent="0.2">
      <c r="A17119" s="17" t="s">
        <v>17552</v>
      </c>
      <c r="B17119" s="294" t="s">
        <v>237</v>
      </c>
      <c r="C17119" s="294" t="s">
        <v>186</v>
      </c>
      <c r="D17119" s="294" t="s">
        <v>274</v>
      </c>
      <c r="E17119" s="295">
        <v>1.15589353612167</v>
      </c>
      <c r="F17119" s="294">
        <v>1.0507068301256841</v>
      </c>
      <c r="G17119" s="294">
        <v>1.091736874135381</v>
      </c>
    </row>
    <row r="17120" spans="1:7" ht="13.5" x14ac:dyDescent="0.2">
      <c r="A17120" s="17" t="s">
        <v>17553</v>
      </c>
      <c r="B17120" s="294" t="s">
        <v>237</v>
      </c>
      <c r="C17120" s="294" t="s">
        <v>187</v>
      </c>
      <c r="D17120" s="294" t="s">
        <v>274</v>
      </c>
      <c r="E17120" s="295">
        <v>1</v>
      </c>
      <c r="F17120" s="294">
        <v>1.0507068301256841</v>
      </c>
      <c r="G17120" s="294">
        <v>1.0698869987406607</v>
      </c>
    </row>
    <row r="17121" spans="1:7" ht="13.5" x14ac:dyDescent="0.2">
      <c r="A17121" s="17" t="s">
        <v>17554</v>
      </c>
      <c r="B17121" s="294" t="s">
        <v>237</v>
      </c>
      <c r="C17121" s="294" t="s">
        <v>188</v>
      </c>
      <c r="D17121" s="294" t="s">
        <v>274</v>
      </c>
      <c r="E17121" s="295">
        <v>1.5588235294117601</v>
      </c>
      <c r="F17121" s="294">
        <v>1.0507068301256841</v>
      </c>
      <c r="G17121" s="294">
        <v>1.0698869987406607</v>
      </c>
    </row>
    <row r="17122" spans="1:7" ht="13.5" x14ac:dyDescent="0.2">
      <c r="A17122" s="17" t="s">
        <v>17555</v>
      </c>
      <c r="B17122" s="294" t="s">
        <v>237</v>
      </c>
      <c r="C17122" s="294" t="s">
        <v>189</v>
      </c>
      <c r="D17122" s="294" t="s">
        <v>274</v>
      </c>
      <c r="E17122" s="295">
        <v>1</v>
      </c>
      <c r="F17122" s="294">
        <v>1.0507068301256841</v>
      </c>
      <c r="G17122" s="294">
        <v>0.97945456017287136</v>
      </c>
    </row>
    <row r="17123" spans="1:7" ht="13.5" x14ac:dyDescent="0.2">
      <c r="A17123" s="17" t="s">
        <v>17556</v>
      </c>
      <c r="B17123" s="294" t="s">
        <v>237</v>
      </c>
      <c r="C17123" s="294" t="s">
        <v>190</v>
      </c>
      <c r="D17123" s="294" t="s">
        <v>274</v>
      </c>
      <c r="E17123" s="295">
        <v>1.04109589041096</v>
      </c>
      <c r="F17123" s="294">
        <v>1.0507068301256841</v>
      </c>
      <c r="G17123" s="294">
        <v>1.091736874135381</v>
      </c>
    </row>
    <row r="17124" spans="1:7" ht="13.5" x14ac:dyDescent="0.2">
      <c r="A17124" s="17" t="s">
        <v>17557</v>
      </c>
      <c r="B17124" s="294" t="s">
        <v>237</v>
      </c>
      <c r="C17124" s="294" t="s">
        <v>205</v>
      </c>
      <c r="D17124" s="294" t="s">
        <v>274</v>
      </c>
      <c r="E17124" s="295">
        <v>1.08108108108108</v>
      </c>
      <c r="F17124" s="294">
        <v>1.0507068301256841</v>
      </c>
      <c r="G17124" s="294">
        <v>0.97945456017287136</v>
      </c>
    </row>
    <row r="17125" spans="1:7" ht="13.5" x14ac:dyDescent="0.2">
      <c r="A17125" s="17" t="s">
        <v>17558</v>
      </c>
      <c r="B17125" s="294" t="s">
        <v>237</v>
      </c>
      <c r="C17125" s="294" t="s">
        <v>191</v>
      </c>
      <c r="D17125" s="294" t="s">
        <v>274</v>
      </c>
      <c r="E17125" s="295">
        <v>1</v>
      </c>
      <c r="F17125" s="294">
        <v>1.0507068301256841</v>
      </c>
      <c r="G17125" s="294">
        <v>1.0863747488251188</v>
      </c>
    </row>
    <row r="17126" spans="1:7" ht="13.5" x14ac:dyDescent="0.2">
      <c r="A17126" s="17" t="s">
        <v>17559</v>
      </c>
      <c r="B17126" s="294" t="s">
        <v>237</v>
      </c>
      <c r="C17126" s="294" t="s">
        <v>192</v>
      </c>
      <c r="D17126" s="294" t="s">
        <v>274</v>
      </c>
      <c r="E17126" s="295">
        <v>1.26315789473684</v>
      </c>
      <c r="F17126" s="294">
        <v>1.0507068301256841</v>
      </c>
      <c r="G17126" s="294">
        <v>0.97945456017287136</v>
      </c>
    </row>
    <row r="17127" spans="1:7" ht="13.5" x14ac:dyDescent="0.2">
      <c r="A17127" s="17" t="s">
        <v>17560</v>
      </c>
      <c r="B17127" s="294" t="s">
        <v>237</v>
      </c>
      <c r="C17127" s="294" t="s">
        <v>129</v>
      </c>
      <c r="D17127" s="294" t="s">
        <v>274</v>
      </c>
      <c r="E17127" s="295">
        <v>0.96551724137931005</v>
      </c>
      <c r="F17127" s="294">
        <v>1.0507068301256841</v>
      </c>
      <c r="G17127" s="294">
        <v>1.0698869987406607</v>
      </c>
    </row>
    <row r="17128" spans="1:7" ht="13.5" x14ac:dyDescent="0.2">
      <c r="A17128" s="17" t="s">
        <v>17561</v>
      </c>
      <c r="B17128" s="294" t="s">
        <v>237</v>
      </c>
      <c r="C17128" s="294" t="s">
        <v>128</v>
      </c>
      <c r="D17128" s="294" t="s">
        <v>274</v>
      </c>
      <c r="E17128" s="295">
        <v>0.95652173913043503</v>
      </c>
      <c r="F17128" s="294">
        <v>1.0507068301256841</v>
      </c>
      <c r="G17128" s="294">
        <v>1.0698869987406607</v>
      </c>
    </row>
    <row r="17129" spans="1:7" ht="13.5" x14ac:dyDescent="0.2">
      <c r="A17129" s="17" t="s">
        <v>17562</v>
      </c>
      <c r="B17129" s="294" t="s">
        <v>237</v>
      </c>
      <c r="C17129" s="294" t="s">
        <v>130</v>
      </c>
      <c r="D17129" s="294" t="s">
        <v>274</v>
      </c>
      <c r="E17129" s="295">
        <v>1.1715481171548101</v>
      </c>
      <c r="F17129" s="294">
        <v>1.0507068301256841</v>
      </c>
      <c r="G17129" s="294">
        <v>1.0863747488251188</v>
      </c>
    </row>
    <row r="17130" spans="1:7" ht="13.5" x14ac:dyDescent="0.2">
      <c r="A17130" s="17" t="s">
        <v>17563</v>
      </c>
      <c r="B17130" s="294" t="s">
        <v>237</v>
      </c>
      <c r="C17130" s="294" t="s">
        <v>132</v>
      </c>
      <c r="D17130" s="294" t="s">
        <v>274</v>
      </c>
      <c r="E17130" s="295">
        <v>1.0714285714285701</v>
      </c>
      <c r="F17130" s="294">
        <v>1.0507068301256841</v>
      </c>
      <c r="G17130" s="294">
        <v>0.97945456017287136</v>
      </c>
    </row>
    <row r="17131" spans="1:7" ht="13.5" x14ac:dyDescent="0.2">
      <c r="A17131" s="17" t="s">
        <v>17564</v>
      </c>
      <c r="B17131" s="294" t="s">
        <v>237</v>
      </c>
      <c r="C17131" s="294" t="s">
        <v>133</v>
      </c>
      <c r="D17131" s="294" t="s">
        <v>274</v>
      </c>
      <c r="E17131" s="295">
        <v>1.0540540540540499</v>
      </c>
      <c r="F17131" s="294">
        <v>1.0507068301256841</v>
      </c>
      <c r="G17131" s="294">
        <v>1.0698869987406607</v>
      </c>
    </row>
    <row r="17132" spans="1:7" ht="13.5" x14ac:dyDescent="0.2">
      <c r="A17132" s="17" t="s">
        <v>17565</v>
      </c>
      <c r="B17132" s="294" t="s">
        <v>237</v>
      </c>
      <c r="C17132" s="294" t="s">
        <v>134</v>
      </c>
      <c r="D17132" s="294" t="s">
        <v>274</v>
      </c>
      <c r="E17132" s="295">
        <v>1</v>
      </c>
      <c r="F17132" s="294">
        <v>1.0507068301256841</v>
      </c>
      <c r="G17132" s="294">
        <v>1.0698869987406607</v>
      </c>
    </row>
    <row r="17133" spans="1:7" ht="13.5" x14ac:dyDescent="0.2">
      <c r="A17133" s="17" t="s">
        <v>17566</v>
      </c>
      <c r="B17133" s="294" t="s">
        <v>237</v>
      </c>
      <c r="C17133" s="294" t="s">
        <v>135</v>
      </c>
      <c r="D17133" s="294" t="s">
        <v>274</v>
      </c>
      <c r="E17133" s="295">
        <v>1</v>
      </c>
      <c r="F17133" s="294">
        <v>1.0507068301256841</v>
      </c>
      <c r="G17133" s="294">
        <v>0.97945456017287136</v>
      </c>
    </row>
    <row r="17134" spans="1:7" ht="13.5" x14ac:dyDescent="0.2">
      <c r="A17134" s="17" t="s">
        <v>17567</v>
      </c>
      <c r="B17134" s="294" t="s">
        <v>237</v>
      </c>
      <c r="C17134" s="294" t="s">
        <v>194</v>
      </c>
      <c r="D17134" s="294" t="s">
        <v>274</v>
      </c>
      <c r="E17134" s="295">
        <v>1</v>
      </c>
      <c r="F17134" s="294">
        <v>1.0507068301256841</v>
      </c>
      <c r="G17134" s="294">
        <v>1.0342473619200876</v>
      </c>
    </row>
    <row r="17135" spans="1:7" ht="13.5" x14ac:dyDescent="0.2">
      <c r="A17135" s="17" t="s">
        <v>17568</v>
      </c>
      <c r="B17135" s="294" t="s">
        <v>237</v>
      </c>
      <c r="C17135" s="294" t="s">
        <v>195</v>
      </c>
      <c r="D17135" s="294" t="s">
        <v>274</v>
      </c>
      <c r="E17135" s="295">
        <v>1.0379746835443</v>
      </c>
      <c r="F17135" s="294">
        <v>1.0507068301256841</v>
      </c>
      <c r="G17135" s="294">
        <v>1.0342473619200876</v>
      </c>
    </row>
    <row r="17136" spans="1:7" ht="13.5" x14ac:dyDescent="0.2">
      <c r="A17136" s="17" t="s">
        <v>17569</v>
      </c>
      <c r="B17136" s="294" t="s">
        <v>237</v>
      </c>
      <c r="C17136" s="294" t="s">
        <v>136</v>
      </c>
      <c r="D17136" s="294" t="s">
        <v>274</v>
      </c>
      <c r="E17136" s="295">
        <v>1.1081081081081099</v>
      </c>
      <c r="F17136" s="294">
        <v>1.0507068301256841</v>
      </c>
      <c r="G17136" s="294">
        <v>1.0698869987406607</v>
      </c>
    </row>
    <row r="17137" spans="1:7" ht="13.5" x14ac:dyDescent="0.2">
      <c r="A17137" s="17" t="s">
        <v>17570</v>
      </c>
      <c r="B17137" s="294" t="s">
        <v>237</v>
      </c>
      <c r="C17137" s="294" t="s">
        <v>137</v>
      </c>
      <c r="D17137" s="294" t="s">
        <v>274</v>
      </c>
      <c r="E17137" s="295">
        <v>1</v>
      </c>
      <c r="F17137" s="294">
        <v>1.0507068301256841</v>
      </c>
      <c r="G17137" s="294">
        <v>0.97945456017287136</v>
      </c>
    </row>
    <row r="17138" spans="1:7" ht="13.5" x14ac:dyDescent="0.2">
      <c r="A17138" s="17" t="s">
        <v>17571</v>
      </c>
      <c r="B17138" s="294" t="s">
        <v>237</v>
      </c>
      <c r="C17138" s="294" t="s">
        <v>138</v>
      </c>
      <c r="D17138" s="294" t="s">
        <v>274</v>
      </c>
      <c r="E17138" s="295">
        <v>1.2676056338028201</v>
      </c>
      <c r="F17138" s="294">
        <v>1.0507068301256841</v>
      </c>
      <c r="G17138" s="294">
        <v>1.0863747488251188</v>
      </c>
    </row>
    <row r="17139" spans="1:7" ht="13.5" x14ac:dyDescent="0.2">
      <c r="A17139" s="17" t="s">
        <v>17572</v>
      </c>
      <c r="B17139" s="294" t="s">
        <v>237</v>
      </c>
      <c r="C17139" s="294" t="s">
        <v>139</v>
      </c>
      <c r="D17139" s="294" t="s">
        <v>274</v>
      </c>
      <c r="E17139" s="295">
        <v>1.00826446280992</v>
      </c>
      <c r="F17139" s="294">
        <v>1.0507068301256841</v>
      </c>
      <c r="G17139" s="294">
        <v>1.091736874135381</v>
      </c>
    </row>
    <row r="17140" spans="1:7" ht="13.5" x14ac:dyDescent="0.2">
      <c r="A17140" s="17" t="s">
        <v>17573</v>
      </c>
      <c r="B17140" s="294" t="s">
        <v>237</v>
      </c>
      <c r="C17140" s="294" t="s">
        <v>196</v>
      </c>
      <c r="D17140" s="294" t="s">
        <v>274</v>
      </c>
      <c r="E17140" s="295">
        <v>1</v>
      </c>
      <c r="F17140" s="294">
        <v>1.0507068301256841</v>
      </c>
      <c r="G17140" s="294">
        <v>1.0342473619200876</v>
      </c>
    </row>
    <row r="17141" spans="1:7" ht="13.5" x14ac:dyDescent="0.2">
      <c r="A17141" s="17" t="s">
        <v>17574</v>
      </c>
      <c r="B17141" s="294" t="s">
        <v>237</v>
      </c>
      <c r="C17141" s="294" t="s">
        <v>140</v>
      </c>
      <c r="D17141" s="294" t="s">
        <v>274</v>
      </c>
      <c r="E17141" s="295">
        <v>1.0332103321033199</v>
      </c>
      <c r="F17141" s="294">
        <v>1.0507068301256841</v>
      </c>
      <c r="G17141" s="294">
        <v>1.091736874135381</v>
      </c>
    </row>
    <row r="17142" spans="1:7" ht="13.5" x14ac:dyDescent="0.2">
      <c r="A17142" s="17" t="s">
        <v>17575</v>
      </c>
      <c r="B17142" s="294" t="s">
        <v>237</v>
      </c>
      <c r="C17142" s="294" t="s">
        <v>141</v>
      </c>
      <c r="D17142" s="294" t="s">
        <v>274</v>
      </c>
      <c r="E17142" s="295">
        <v>0.91287878787878796</v>
      </c>
      <c r="F17142" s="294">
        <v>1.0507068301256841</v>
      </c>
      <c r="G17142" s="294">
        <v>1.0863747488251188</v>
      </c>
    </row>
    <row r="17143" spans="1:7" ht="13.5" x14ac:dyDescent="0.2">
      <c r="A17143" s="17" t="s">
        <v>17576</v>
      </c>
      <c r="B17143" s="294" t="s">
        <v>237</v>
      </c>
      <c r="C17143" s="294" t="s">
        <v>142</v>
      </c>
      <c r="D17143" s="294" t="s">
        <v>274</v>
      </c>
      <c r="E17143" s="295">
        <v>1.1610169491525399</v>
      </c>
      <c r="F17143" s="294">
        <v>1.0507068301256841</v>
      </c>
      <c r="G17143" s="294">
        <v>1.091736874135381</v>
      </c>
    </row>
    <row r="17144" spans="1:7" ht="13.5" x14ac:dyDescent="0.2">
      <c r="A17144" s="17" t="s">
        <v>17577</v>
      </c>
      <c r="B17144" s="294" t="s">
        <v>237</v>
      </c>
      <c r="C17144" s="294" t="s">
        <v>143</v>
      </c>
      <c r="D17144" s="294" t="s">
        <v>274</v>
      </c>
      <c r="E17144" s="295">
        <v>0.85714285714285698</v>
      </c>
      <c r="F17144" s="294">
        <v>1.0507068301256841</v>
      </c>
      <c r="G17144" s="294">
        <v>0.97945456017287136</v>
      </c>
    </row>
    <row r="17145" spans="1:7" ht="13.5" x14ac:dyDescent="0.2">
      <c r="A17145" s="17" t="s">
        <v>17578</v>
      </c>
      <c r="B17145" s="294" t="s">
        <v>237</v>
      </c>
      <c r="C17145" s="294" t="s">
        <v>146</v>
      </c>
      <c r="D17145" s="294" t="s">
        <v>271</v>
      </c>
      <c r="E17145" s="295">
        <v>0</v>
      </c>
      <c r="F17145" s="294">
        <v>0</v>
      </c>
      <c r="G17145" s="294">
        <v>0</v>
      </c>
    </row>
    <row r="17146" spans="1:7" ht="13.5" x14ac:dyDescent="0.2">
      <c r="A17146" s="17" t="s">
        <v>17579</v>
      </c>
      <c r="B17146" s="294" t="s">
        <v>237</v>
      </c>
      <c r="C17146" s="294" t="s">
        <v>131</v>
      </c>
      <c r="D17146" s="294" t="s">
        <v>271</v>
      </c>
      <c r="E17146" s="295">
        <v>0</v>
      </c>
      <c r="F17146" s="294">
        <v>0</v>
      </c>
      <c r="G17146" s="294">
        <v>0</v>
      </c>
    </row>
    <row r="17147" spans="1:7" ht="13.5" x14ac:dyDescent="0.2">
      <c r="A17147" s="17" t="s">
        <v>17580</v>
      </c>
      <c r="B17147" s="294" t="s">
        <v>237</v>
      </c>
      <c r="C17147" s="294" t="s">
        <v>147</v>
      </c>
      <c r="D17147" s="294" t="s">
        <v>271</v>
      </c>
      <c r="E17147" s="295">
        <v>0</v>
      </c>
      <c r="F17147" s="294">
        <v>0</v>
      </c>
      <c r="G17147" s="294">
        <v>0</v>
      </c>
    </row>
    <row r="17148" spans="1:7" ht="13.5" x14ac:dyDescent="0.2">
      <c r="A17148" s="17" t="s">
        <v>17581</v>
      </c>
      <c r="B17148" s="294" t="s">
        <v>237</v>
      </c>
      <c r="C17148" s="294" t="s">
        <v>148</v>
      </c>
      <c r="D17148" s="294" t="s">
        <v>271</v>
      </c>
      <c r="E17148" s="295">
        <v>0</v>
      </c>
      <c r="F17148" s="294">
        <v>0</v>
      </c>
      <c r="G17148" s="294">
        <v>0</v>
      </c>
    </row>
    <row r="17149" spans="1:7" ht="13.5" x14ac:dyDescent="0.2">
      <c r="A17149" s="17" t="s">
        <v>17582</v>
      </c>
      <c r="B17149" s="294" t="s">
        <v>237</v>
      </c>
      <c r="C17149" s="294" t="s">
        <v>144</v>
      </c>
      <c r="D17149" s="294" t="s">
        <v>271</v>
      </c>
      <c r="E17149" s="295">
        <v>0</v>
      </c>
      <c r="F17149" s="294">
        <v>0</v>
      </c>
      <c r="G17149" s="294">
        <v>0</v>
      </c>
    </row>
    <row r="17150" spans="1:7" ht="13.5" x14ac:dyDescent="0.2">
      <c r="A17150" s="17" t="s">
        <v>17583</v>
      </c>
      <c r="B17150" s="294" t="s">
        <v>237</v>
      </c>
      <c r="C17150" s="294" t="s">
        <v>149</v>
      </c>
      <c r="D17150" s="294" t="s">
        <v>271</v>
      </c>
      <c r="E17150" s="295">
        <v>0</v>
      </c>
      <c r="F17150" s="294">
        <v>0</v>
      </c>
      <c r="G17150" s="294">
        <v>0</v>
      </c>
    </row>
    <row r="17151" spans="1:7" ht="13.5" x14ac:dyDescent="0.2">
      <c r="A17151" s="17" t="s">
        <v>17584</v>
      </c>
      <c r="B17151" s="294" t="s">
        <v>237</v>
      </c>
      <c r="C17151" s="294" t="s">
        <v>150</v>
      </c>
      <c r="D17151" s="294" t="s">
        <v>271</v>
      </c>
      <c r="E17151" s="295">
        <v>0</v>
      </c>
      <c r="F17151" s="294">
        <v>0</v>
      </c>
      <c r="G17151" s="294">
        <v>0</v>
      </c>
    </row>
    <row r="17152" spans="1:7" ht="13.5" x14ac:dyDescent="0.2">
      <c r="A17152" s="17" t="s">
        <v>17585</v>
      </c>
      <c r="B17152" s="294" t="s">
        <v>237</v>
      </c>
      <c r="C17152" s="294" t="s">
        <v>151</v>
      </c>
      <c r="D17152" s="294" t="s">
        <v>271</v>
      </c>
      <c r="E17152" s="295">
        <v>0</v>
      </c>
      <c r="F17152" s="294">
        <v>0</v>
      </c>
      <c r="G17152" s="294">
        <v>0</v>
      </c>
    </row>
    <row r="17153" spans="1:7" ht="13.5" x14ac:dyDescent="0.2">
      <c r="A17153" s="17" t="s">
        <v>17586</v>
      </c>
      <c r="B17153" s="294" t="s">
        <v>237</v>
      </c>
      <c r="C17153" s="294" t="s">
        <v>197</v>
      </c>
      <c r="D17153" s="294" t="s">
        <v>271</v>
      </c>
      <c r="E17153" s="295">
        <v>0</v>
      </c>
      <c r="F17153" s="294">
        <v>0</v>
      </c>
      <c r="G17153" s="294">
        <v>0</v>
      </c>
    </row>
    <row r="17154" spans="1:7" ht="13.5" x14ac:dyDescent="0.2">
      <c r="A17154" s="17" t="s">
        <v>17587</v>
      </c>
      <c r="B17154" s="294" t="s">
        <v>237</v>
      </c>
      <c r="C17154" s="294" t="s">
        <v>145</v>
      </c>
      <c r="D17154" s="294" t="s">
        <v>271</v>
      </c>
      <c r="E17154" s="295">
        <v>0</v>
      </c>
      <c r="F17154" s="294">
        <v>0</v>
      </c>
      <c r="G17154" s="294">
        <v>0</v>
      </c>
    </row>
    <row r="17155" spans="1:7" ht="13.5" x14ac:dyDescent="0.2">
      <c r="A17155" s="17" t="s">
        <v>17588</v>
      </c>
      <c r="B17155" s="294" t="s">
        <v>237</v>
      </c>
      <c r="C17155" s="294" t="s">
        <v>152</v>
      </c>
      <c r="D17155" s="294" t="s">
        <v>271</v>
      </c>
      <c r="E17155" s="295">
        <v>0</v>
      </c>
      <c r="F17155" s="294">
        <v>0</v>
      </c>
      <c r="G17155" s="294">
        <v>0</v>
      </c>
    </row>
    <row r="17156" spans="1:7" ht="13.5" x14ac:dyDescent="0.2">
      <c r="A17156" s="17" t="s">
        <v>17589</v>
      </c>
      <c r="B17156" s="294" t="s">
        <v>237</v>
      </c>
      <c r="C17156" s="294" t="s">
        <v>198</v>
      </c>
      <c r="D17156" s="294" t="s">
        <v>271</v>
      </c>
      <c r="E17156" s="295">
        <v>0</v>
      </c>
      <c r="F17156" s="294">
        <v>0</v>
      </c>
      <c r="G17156" s="294">
        <v>0</v>
      </c>
    </row>
    <row r="17157" spans="1:7" ht="13.5" x14ac:dyDescent="0.2">
      <c r="A17157" s="17" t="s">
        <v>17590</v>
      </c>
      <c r="B17157" s="294" t="s">
        <v>237</v>
      </c>
      <c r="C17157" s="294" t="s">
        <v>153</v>
      </c>
      <c r="D17157" s="294" t="s">
        <v>271</v>
      </c>
      <c r="E17157" s="295">
        <v>0</v>
      </c>
      <c r="F17157" s="294">
        <v>0</v>
      </c>
      <c r="G17157" s="294">
        <v>0</v>
      </c>
    </row>
    <row r="17158" spans="1:7" ht="13.5" x14ac:dyDescent="0.2">
      <c r="A17158" s="17" t="s">
        <v>17591</v>
      </c>
      <c r="B17158" s="294" t="s">
        <v>237</v>
      </c>
      <c r="C17158" s="294" t="s">
        <v>154</v>
      </c>
      <c r="D17158" s="294" t="s">
        <v>271</v>
      </c>
      <c r="E17158" s="295">
        <v>0</v>
      </c>
      <c r="F17158" s="294">
        <v>0</v>
      </c>
      <c r="G17158" s="294">
        <v>0</v>
      </c>
    </row>
    <row r="17159" spans="1:7" ht="13.5" x14ac:dyDescent="0.2">
      <c r="A17159" s="17" t="s">
        <v>17592</v>
      </c>
      <c r="B17159" s="294" t="s">
        <v>237</v>
      </c>
      <c r="C17159" s="294" t="s">
        <v>155</v>
      </c>
      <c r="D17159" s="294" t="s">
        <v>271</v>
      </c>
      <c r="E17159" s="295">
        <v>0</v>
      </c>
      <c r="F17159" s="294">
        <v>0</v>
      </c>
      <c r="G17159" s="294">
        <v>0</v>
      </c>
    </row>
    <row r="17160" spans="1:7" ht="13.5" x14ac:dyDescent="0.2">
      <c r="A17160" s="17" t="s">
        <v>17593</v>
      </c>
      <c r="B17160" s="294" t="s">
        <v>237</v>
      </c>
      <c r="C17160" s="294" t="s">
        <v>156</v>
      </c>
      <c r="D17160" s="294" t="s">
        <v>271</v>
      </c>
      <c r="E17160" s="295">
        <v>0</v>
      </c>
      <c r="F17160" s="294">
        <v>0</v>
      </c>
      <c r="G17160" s="294">
        <v>0</v>
      </c>
    </row>
    <row r="17161" spans="1:7" ht="13.5" x14ac:dyDescent="0.2">
      <c r="A17161" s="17" t="s">
        <v>17594</v>
      </c>
      <c r="B17161" s="294" t="s">
        <v>237</v>
      </c>
      <c r="C17161" s="294" t="s">
        <v>228</v>
      </c>
      <c r="D17161" s="294" t="s">
        <v>271</v>
      </c>
      <c r="E17161" s="295">
        <v>0</v>
      </c>
      <c r="F17161" s="294">
        <v>0</v>
      </c>
      <c r="G17161" s="294">
        <v>0</v>
      </c>
    </row>
    <row r="17162" spans="1:7" ht="13.5" x14ac:dyDescent="0.2">
      <c r="A17162" s="17" t="s">
        <v>17595</v>
      </c>
      <c r="B17162" s="294" t="s">
        <v>237</v>
      </c>
      <c r="C17162" s="294" t="s">
        <v>157</v>
      </c>
      <c r="D17162" s="294" t="s">
        <v>271</v>
      </c>
      <c r="E17162" s="295">
        <v>0</v>
      </c>
      <c r="F17162" s="294">
        <v>0</v>
      </c>
      <c r="G17162" s="294">
        <v>0</v>
      </c>
    </row>
    <row r="17163" spans="1:7" ht="13.5" x14ac:dyDescent="0.2">
      <c r="A17163" s="17" t="s">
        <v>17596</v>
      </c>
      <c r="B17163" s="294" t="s">
        <v>237</v>
      </c>
      <c r="C17163" s="294" t="s">
        <v>158</v>
      </c>
      <c r="D17163" s="294" t="s">
        <v>271</v>
      </c>
      <c r="E17163" s="295">
        <v>0</v>
      </c>
      <c r="F17163" s="294">
        <v>0</v>
      </c>
      <c r="G17163" s="294">
        <v>0</v>
      </c>
    </row>
    <row r="17164" spans="1:7" ht="13.5" x14ac:dyDescent="0.2">
      <c r="A17164" s="17" t="s">
        <v>17597</v>
      </c>
      <c r="B17164" s="294" t="s">
        <v>237</v>
      </c>
      <c r="C17164" s="294" t="s">
        <v>159</v>
      </c>
      <c r="D17164" s="294" t="s">
        <v>271</v>
      </c>
      <c r="E17164" s="295">
        <v>0</v>
      </c>
      <c r="F17164" s="294">
        <v>0</v>
      </c>
      <c r="G17164" s="294">
        <v>0</v>
      </c>
    </row>
    <row r="17165" spans="1:7" ht="13.5" x14ac:dyDescent="0.2">
      <c r="A17165" s="17" t="s">
        <v>17598</v>
      </c>
      <c r="B17165" s="294" t="s">
        <v>237</v>
      </c>
      <c r="C17165" s="294" t="s">
        <v>160</v>
      </c>
      <c r="D17165" s="294" t="s">
        <v>271</v>
      </c>
      <c r="E17165" s="295">
        <v>0</v>
      </c>
      <c r="F17165" s="294">
        <v>0</v>
      </c>
      <c r="G17165" s="294">
        <v>0</v>
      </c>
    </row>
    <row r="17166" spans="1:7" ht="13.5" x14ac:dyDescent="0.2">
      <c r="A17166" s="17" t="s">
        <v>17599</v>
      </c>
      <c r="B17166" s="294" t="s">
        <v>237</v>
      </c>
      <c r="C17166" s="294" t="s">
        <v>161</v>
      </c>
      <c r="D17166" s="294" t="s">
        <v>271</v>
      </c>
      <c r="E17166" s="295">
        <v>0</v>
      </c>
      <c r="F17166" s="294">
        <v>0</v>
      </c>
      <c r="G17166" s="294">
        <v>0</v>
      </c>
    </row>
    <row r="17167" spans="1:7" ht="13.5" x14ac:dyDescent="0.2">
      <c r="A17167" s="17" t="s">
        <v>17600</v>
      </c>
      <c r="B17167" s="294" t="s">
        <v>237</v>
      </c>
      <c r="C17167" s="294" t="s">
        <v>199</v>
      </c>
      <c r="D17167" s="294" t="s">
        <v>271</v>
      </c>
      <c r="E17167" s="295">
        <v>0</v>
      </c>
      <c r="F17167" s="294">
        <v>0</v>
      </c>
      <c r="G17167" s="294">
        <v>0</v>
      </c>
    </row>
    <row r="17168" spans="1:7" ht="13.5" x14ac:dyDescent="0.2">
      <c r="A17168" s="17" t="s">
        <v>17601</v>
      </c>
      <c r="B17168" s="294" t="s">
        <v>237</v>
      </c>
      <c r="C17168" s="294" t="s">
        <v>162</v>
      </c>
      <c r="D17168" s="294" t="s">
        <v>271</v>
      </c>
      <c r="E17168" s="295">
        <v>0</v>
      </c>
      <c r="F17168" s="294">
        <v>0</v>
      </c>
      <c r="G17168" s="294">
        <v>0</v>
      </c>
    </row>
    <row r="17169" spans="1:7" ht="13.5" x14ac:dyDescent="0.2">
      <c r="A17169" s="17" t="s">
        <v>17602</v>
      </c>
      <c r="B17169" s="294" t="s">
        <v>237</v>
      </c>
      <c r="C17169" s="294" t="s">
        <v>163</v>
      </c>
      <c r="D17169" s="294" t="s">
        <v>271</v>
      </c>
      <c r="E17169" s="295">
        <v>0</v>
      </c>
      <c r="F17169" s="294">
        <v>0</v>
      </c>
      <c r="G17169" s="294">
        <v>0</v>
      </c>
    </row>
    <row r="17170" spans="1:7" ht="13.5" x14ac:dyDescent="0.2">
      <c r="A17170" s="17" t="s">
        <v>17603</v>
      </c>
      <c r="B17170" s="294" t="s">
        <v>237</v>
      </c>
      <c r="C17170" s="294" t="s">
        <v>164</v>
      </c>
      <c r="D17170" s="294" t="s">
        <v>271</v>
      </c>
      <c r="E17170" s="295">
        <v>0</v>
      </c>
      <c r="F17170" s="294">
        <v>0</v>
      </c>
      <c r="G17170" s="294">
        <v>0</v>
      </c>
    </row>
    <row r="17171" spans="1:7" ht="13.5" x14ac:dyDescent="0.2">
      <c r="A17171" s="17" t="s">
        <v>17604</v>
      </c>
      <c r="B17171" s="294" t="s">
        <v>237</v>
      </c>
      <c r="C17171" s="294" t="s">
        <v>165</v>
      </c>
      <c r="D17171" s="294" t="s">
        <v>271</v>
      </c>
      <c r="E17171" s="295">
        <v>0</v>
      </c>
      <c r="F17171" s="294">
        <v>0</v>
      </c>
      <c r="G17171" s="294">
        <v>0</v>
      </c>
    </row>
    <row r="17172" spans="1:7" ht="13.5" x14ac:dyDescent="0.2">
      <c r="A17172" s="17" t="s">
        <v>17605</v>
      </c>
      <c r="B17172" s="294" t="s">
        <v>237</v>
      </c>
      <c r="C17172" s="294" t="s">
        <v>166</v>
      </c>
      <c r="D17172" s="294" t="s">
        <v>271</v>
      </c>
      <c r="E17172" s="295">
        <v>0</v>
      </c>
      <c r="F17172" s="294">
        <v>0</v>
      </c>
      <c r="G17172" s="294">
        <v>0</v>
      </c>
    </row>
    <row r="17173" spans="1:7" ht="13.5" x14ac:dyDescent="0.2">
      <c r="A17173" s="17" t="s">
        <v>17606</v>
      </c>
      <c r="B17173" s="294" t="s">
        <v>237</v>
      </c>
      <c r="C17173" s="294" t="s">
        <v>193</v>
      </c>
      <c r="D17173" s="294" t="s">
        <v>271</v>
      </c>
      <c r="E17173" s="295">
        <v>0</v>
      </c>
      <c r="F17173" s="294">
        <v>0</v>
      </c>
      <c r="G17173" s="294">
        <v>0</v>
      </c>
    </row>
    <row r="17174" spans="1:7" ht="13.5" x14ac:dyDescent="0.2">
      <c r="A17174" s="17" t="s">
        <v>17607</v>
      </c>
      <c r="B17174" s="294" t="s">
        <v>237</v>
      </c>
      <c r="C17174" s="294" t="s">
        <v>167</v>
      </c>
      <c r="D17174" s="294" t="s">
        <v>271</v>
      </c>
      <c r="E17174" s="295">
        <v>0</v>
      </c>
      <c r="F17174" s="294">
        <v>0</v>
      </c>
      <c r="G17174" s="294">
        <v>0</v>
      </c>
    </row>
    <row r="17175" spans="1:7" ht="13.5" x14ac:dyDescent="0.2">
      <c r="A17175" s="17" t="s">
        <v>17608</v>
      </c>
      <c r="B17175" s="294" t="s">
        <v>237</v>
      </c>
      <c r="C17175" s="294" t="s">
        <v>168</v>
      </c>
      <c r="D17175" s="294" t="s">
        <v>271</v>
      </c>
      <c r="E17175" s="295">
        <v>0</v>
      </c>
      <c r="F17175" s="294">
        <v>0</v>
      </c>
      <c r="G17175" s="294">
        <v>0</v>
      </c>
    </row>
    <row r="17176" spans="1:7" ht="13.5" x14ac:dyDescent="0.2">
      <c r="A17176" s="17" t="s">
        <v>17609</v>
      </c>
      <c r="B17176" s="294" t="s">
        <v>237</v>
      </c>
      <c r="C17176" s="294" t="s">
        <v>169</v>
      </c>
      <c r="D17176" s="294" t="s">
        <v>271</v>
      </c>
      <c r="E17176" s="295">
        <v>0</v>
      </c>
      <c r="F17176" s="294">
        <v>0</v>
      </c>
      <c r="G17176" s="294">
        <v>0</v>
      </c>
    </row>
    <row r="17177" spans="1:7" ht="13.5" x14ac:dyDescent="0.2">
      <c r="A17177" s="17" t="s">
        <v>17610</v>
      </c>
      <c r="B17177" s="294" t="s">
        <v>237</v>
      </c>
      <c r="C17177" s="294" t="s">
        <v>200</v>
      </c>
      <c r="D17177" s="294" t="s">
        <v>271</v>
      </c>
      <c r="E17177" s="295">
        <v>0</v>
      </c>
      <c r="F17177" s="294">
        <v>0</v>
      </c>
      <c r="G17177" s="294">
        <v>0</v>
      </c>
    </row>
    <row r="17178" spans="1:7" ht="13.5" x14ac:dyDescent="0.2">
      <c r="A17178" s="17" t="s">
        <v>17611</v>
      </c>
      <c r="B17178" s="294" t="s">
        <v>237</v>
      </c>
      <c r="C17178" s="294" t="s">
        <v>170</v>
      </c>
      <c r="D17178" s="294" t="s">
        <v>271</v>
      </c>
      <c r="E17178" s="295">
        <v>0</v>
      </c>
      <c r="F17178" s="294">
        <v>0</v>
      </c>
      <c r="G17178" s="294">
        <v>0</v>
      </c>
    </row>
    <row r="17179" spans="1:7" ht="13.5" x14ac:dyDescent="0.2">
      <c r="A17179" s="17" t="s">
        <v>17612</v>
      </c>
      <c r="B17179" s="294" t="s">
        <v>237</v>
      </c>
      <c r="C17179" s="294" t="s">
        <v>171</v>
      </c>
      <c r="D17179" s="294" t="s">
        <v>271</v>
      </c>
      <c r="E17179" s="295">
        <v>0</v>
      </c>
      <c r="F17179" s="294">
        <v>0</v>
      </c>
      <c r="G17179" s="294">
        <v>0</v>
      </c>
    </row>
    <row r="17180" spans="1:7" ht="13.5" x14ac:dyDescent="0.2">
      <c r="A17180" s="17" t="s">
        <v>17613</v>
      </c>
      <c r="B17180" s="294" t="s">
        <v>237</v>
      </c>
      <c r="C17180" s="294" t="s">
        <v>201</v>
      </c>
      <c r="D17180" s="294" t="s">
        <v>271</v>
      </c>
      <c r="E17180" s="295">
        <v>0</v>
      </c>
      <c r="F17180" s="294">
        <v>0</v>
      </c>
      <c r="G17180" s="294">
        <v>0</v>
      </c>
    </row>
    <row r="17181" spans="1:7" ht="13.5" x14ac:dyDescent="0.2">
      <c r="A17181" s="17" t="s">
        <v>17614</v>
      </c>
      <c r="B17181" s="294" t="s">
        <v>237</v>
      </c>
      <c r="C17181" s="294" t="s">
        <v>172</v>
      </c>
      <c r="D17181" s="294" t="s">
        <v>271</v>
      </c>
      <c r="E17181" s="295">
        <v>0</v>
      </c>
      <c r="F17181" s="294">
        <v>0</v>
      </c>
      <c r="G17181" s="294">
        <v>0</v>
      </c>
    </row>
    <row r="17182" spans="1:7" ht="13.5" x14ac:dyDescent="0.2">
      <c r="A17182" s="17" t="s">
        <v>17615</v>
      </c>
      <c r="B17182" s="294" t="s">
        <v>237</v>
      </c>
      <c r="C17182" s="294" t="s">
        <v>202</v>
      </c>
      <c r="D17182" s="294" t="s">
        <v>271</v>
      </c>
      <c r="E17182" s="295">
        <v>0</v>
      </c>
      <c r="F17182" s="294">
        <v>0</v>
      </c>
      <c r="G17182" s="294">
        <v>0</v>
      </c>
    </row>
    <row r="17183" spans="1:7" ht="13.5" x14ac:dyDescent="0.2">
      <c r="A17183" s="17" t="s">
        <v>17616</v>
      </c>
      <c r="B17183" s="294" t="s">
        <v>237</v>
      </c>
      <c r="C17183" s="294" t="s">
        <v>173</v>
      </c>
      <c r="D17183" s="294" t="s">
        <v>271</v>
      </c>
      <c r="E17183" s="295">
        <v>0</v>
      </c>
      <c r="F17183" s="294">
        <v>0</v>
      </c>
      <c r="G17183" s="294">
        <v>0</v>
      </c>
    </row>
    <row r="17184" spans="1:7" ht="13.5" x14ac:dyDescent="0.2">
      <c r="A17184" s="17" t="s">
        <v>17617</v>
      </c>
      <c r="B17184" s="294" t="s">
        <v>237</v>
      </c>
      <c r="C17184" s="294" t="s">
        <v>174</v>
      </c>
      <c r="D17184" s="294" t="s">
        <v>271</v>
      </c>
      <c r="E17184" s="295">
        <v>0</v>
      </c>
      <c r="F17184" s="294">
        <v>0</v>
      </c>
      <c r="G17184" s="294">
        <v>0</v>
      </c>
    </row>
    <row r="17185" spans="1:7" ht="13.5" x14ac:dyDescent="0.2">
      <c r="A17185" s="17" t="s">
        <v>17618</v>
      </c>
      <c r="B17185" s="294" t="s">
        <v>237</v>
      </c>
      <c r="C17185" s="294" t="s">
        <v>175</v>
      </c>
      <c r="D17185" s="294" t="s">
        <v>271</v>
      </c>
      <c r="E17185" s="295">
        <v>0</v>
      </c>
      <c r="F17185" s="294">
        <v>0</v>
      </c>
      <c r="G17185" s="294">
        <v>0</v>
      </c>
    </row>
    <row r="17186" spans="1:7" ht="13.5" x14ac:dyDescent="0.2">
      <c r="A17186" s="17" t="s">
        <v>17619</v>
      </c>
      <c r="B17186" s="294" t="s">
        <v>237</v>
      </c>
      <c r="C17186" s="294" t="s">
        <v>176</v>
      </c>
      <c r="D17186" s="294" t="s">
        <v>271</v>
      </c>
      <c r="E17186" s="295">
        <v>0</v>
      </c>
      <c r="F17186" s="294">
        <v>0</v>
      </c>
      <c r="G17186" s="294">
        <v>0</v>
      </c>
    </row>
    <row r="17187" spans="1:7" ht="13.5" x14ac:dyDescent="0.2">
      <c r="A17187" s="17" t="s">
        <v>17620</v>
      </c>
      <c r="B17187" s="294" t="s">
        <v>237</v>
      </c>
      <c r="C17187" s="294" t="s">
        <v>177</v>
      </c>
      <c r="D17187" s="294" t="s">
        <v>271</v>
      </c>
      <c r="E17187" s="295">
        <v>0</v>
      </c>
      <c r="F17187" s="294">
        <v>0</v>
      </c>
      <c r="G17187" s="294">
        <v>0</v>
      </c>
    </row>
    <row r="17188" spans="1:7" ht="13.5" x14ac:dyDescent="0.2">
      <c r="A17188" s="17" t="s">
        <v>17621</v>
      </c>
      <c r="B17188" s="294" t="s">
        <v>237</v>
      </c>
      <c r="C17188" s="294" t="s">
        <v>178</v>
      </c>
      <c r="D17188" s="294" t="s">
        <v>271</v>
      </c>
      <c r="E17188" s="295">
        <v>0</v>
      </c>
      <c r="F17188" s="294">
        <v>0</v>
      </c>
      <c r="G17188" s="294">
        <v>0</v>
      </c>
    </row>
    <row r="17189" spans="1:7" ht="13.5" x14ac:dyDescent="0.2">
      <c r="A17189" s="17" t="s">
        <v>17622</v>
      </c>
      <c r="B17189" s="294" t="s">
        <v>237</v>
      </c>
      <c r="C17189" s="294" t="s">
        <v>179</v>
      </c>
      <c r="D17189" s="294" t="s">
        <v>271</v>
      </c>
      <c r="E17189" s="295">
        <v>0</v>
      </c>
      <c r="F17189" s="294">
        <v>0</v>
      </c>
      <c r="G17189" s="294">
        <v>0</v>
      </c>
    </row>
    <row r="17190" spans="1:7" ht="13.5" x14ac:dyDescent="0.2">
      <c r="A17190" s="17" t="s">
        <v>17623</v>
      </c>
      <c r="B17190" s="294" t="s">
        <v>237</v>
      </c>
      <c r="C17190" s="294" t="s">
        <v>180</v>
      </c>
      <c r="D17190" s="294" t="s">
        <v>271</v>
      </c>
      <c r="E17190" s="295">
        <v>0</v>
      </c>
      <c r="F17190" s="294">
        <v>0</v>
      </c>
      <c r="G17190" s="294">
        <v>0</v>
      </c>
    </row>
    <row r="17191" spans="1:7" ht="13.5" x14ac:dyDescent="0.2">
      <c r="A17191" s="17" t="s">
        <v>17624</v>
      </c>
      <c r="B17191" s="294" t="s">
        <v>237</v>
      </c>
      <c r="C17191" s="294" t="s">
        <v>185</v>
      </c>
      <c r="D17191" s="294" t="s">
        <v>271</v>
      </c>
      <c r="E17191" s="295">
        <v>0</v>
      </c>
      <c r="F17191" s="294">
        <v>0</v>
      </c>
      <c r="G17191" s="294">
        <v>0</v>
      </c>
    </row>
    <row r="17192" spans="1:7" ht="13.5" x14ac:dyDescent="0.2">
      <c r="A17192" s="17" t="s">
        <v>17625</v>
      </c>
      <c r="B17192" s="294" t="s">
        <v>237</v>
      </c>
      <c r="C17192" s="294" t="s">
        <v>203</v>
      </c>
      <c r="D17192" s="294" t="s">
        <v>271</v>
      </c>
      <c r="E17192" s="295">
        <v>0</v>
      </c>
      <c r="F17192" s="294">
        <v>0</v>
      </c>
      <c r="G17192" s="294">
        <v>0</v>
      </c>
    </row>
    <row r="17193" spans="1:7" ht="13.5" x14ac:dyDescent="0.2">
      <c r="A17193" s="17" t="s">
        <v>17626</v>
      </c>
      <c r="B17193" s="294" t="s">
        <v>237</v>
      </c>
      <c r="C17193" s="294" t="s">
        <v>204</v>
      </c>
      <c r="D17193" s="294" t="s">
        <v>271</v>
      </c>
      <c r="E17193" s="295">
        <v>0</v>
      </c>
      <c r="F17193" s="294">
        <v>0</v>
      </c>
      <c r="G17193" s="294">
        <v>0</v>
      </c>
    </row>
    <row r="17194" spans="1:7" ht="13.5" x14ac:dyDescent="0.2">
      <c r="A17194" s="17" t="s">
        <v>17627</v>
      </c>
      <c r="B17194" s="294" t="s">
        <v>237</v>
      </c>
      <c r="C17194" s="294" t="s">
        <v>181</v>
      </c>
      <c r="D17194" s="294" t="s">
        <v>271</v>
      </c>
      <c r="E17194" s="295">
        <v>0</v>
      </c>
      <c r="F17194" s="294">
        <v>0</v>
      </c>
      <c r="G17194" s="294">
        <v>0</v>
      </c>
    </row>
    <row r="17195" spans="1:7" ht="13.5" x14ac:dyDescent="0.2">
      <c r="A17195" s="17" t="s">
        <v>17628</v>
      </c>
      <c r="B17195" s="294" t="s">
        <v>237</v>
      </c>
      <c r="C17195" s="294" t="s">
        <v>182</v>
      </c>
      <c r="D17195" s="294" t="s">
        <v>271</v>
      </c>
      <c r="E17195" s="295">
        <v>0</v>
      </c>
      <c r="F17195" s="294">
        <v>0</v>
      </c>
      <c r="G17195" s="294">
        <v>0</v>
      </c>
    </row>
    <row r="17196" spans="1:7" ht="13.5" x14ac:dyDescent="0.2">
      <c r="A17196" s="17" t="s">
        <v>17629</v>
      </c>
      <c r="B17196" s="294" t="s">
        <v>237</v>
      </c>
      <c r="C17196" s="294" t="s">
        <v>183</v>
      </c>
      <c r="D17196" s="294" t="s">
        <v>271</v>
      </c>
      <c r="E17196" s="295">
        <v>0</v>
      </c>
      <c r="F17196" s="294">
        <v>0</v>
      </c>
      <c r="G17196" s="294">
        <v>0</v>
      </c>
    </row>
    <row r="17197" spans="1:7" ht="13.5" x14ac:dyDescent="0.2">
      <c r="A17197" s="17" t="s">
        <v>17630</v>
      </c>
      <c r="B17197" s="294" t="s">
        <v>237</v>
      </c>
      <c r="C17197" s="294" t="s">
        <v>184</v>
      </c>
      <c r="D17197" s="294" t="s">
        <v>271</v>
      </c>
      <c r="E17197" s="295">
        <v>0</v>
      </c>
      <c r="F17197" s="294">
        <v>0</v>
      </c>
      <c r="G17197" s="294">
        <v>0</v>
      </c>
    </row>
    <row r="17198" spans="1:7" ht="13.5" x14ac:dyDescent="0.2">
      <c r="A17198" s="17" t="s">
        <v>17631</v>
      </c>
      <c r="B17198" s="294" t="s">
        <v>237</v>
      </c>
      <c r="C17198" s="294" t="s">
        <v>186</v>
      </c>
      <c r="D17198" s="294" t="s">
        <v>271</v>
      </c>
      <c r="E17198" s="295">
        <v>0</v>
      </c>
      <c r="F17198" s="294">
        <v>0</v>
      </c>
      <c r="G17198" s="294">
        <v>0</v>
      </c>
    </row>
    <row r="17199" spans="1:7" ht="13.5" x14ac:dyDescent="0.2">
      <c r="A17199" s="17" t="s">
        <v>17632</v>
      </c>
      <c r="B17199" s="294" t="s">
        <v>237</v>
      </c>
      <c r="C17199" s="294" t="s">
        <v>187</v>
      </c>
      <c r="D17199" s="294" t="s">
        <v>271</v>
      </c>
      <c r="E17199" s="295">
        <v>0</v>
      </c>
      <c r="F17199" s="294">
        <v>0</v>
      </c>
      <c r="G17199" s="294">
        <v>0</v>
      </c>
    </row>
    <row r="17200" spans="1:7" ht="13.5" x14ac:dyDescent="0.2">
      <c r="A17200" s="17" t="s">
        <v>17633</v>
      </c>
      <c r="B17200" s="294" t="s">
        <v>237</v>
      </c>
      <c r="C17200" s="294" t="s">
        <v>188</v>
      </c>
      <c r="D17200" s="294" t="s">
        <v>271</v>
      </c>
      <c r="E17200" s="295">
        <v>0</v>
      </c>
      <c r="F17200" s="294">
        <v>0</v>
      </c>
      <c r="G17200" s="294">
        <v>0</v>
      </c>
    </row>
    <row r="17201" spans="1:7" ht="13.5" x14ac:dyDescent="0.2">
      <c r="A17201" s="17" t="s">
        <v>17634</v>
      </c>
      <c r="B17201" s="294" t="s">
        <v>237</v>
      </c>
      <c r="C17201" s="294" t="s">
        <v>189</v>
      </c>
      <c r="D17201" s="294" t="s">
        <v>271</v>
      </c>
      <c r="E17201" s="295">
        <v>0</v>
      </c>
      <c r="F17201" s="294">
        <v>0</v>
      </c>
      <c r="G17201" s="294">
        <v>0</v>
      </c>
    </row>
    <row r="17202" spans="1:7" ht="13.5" x14ac:dyDescent="0.2">
      <c r="A17202" s="17" t="s">
        <v>17635</v>
      </c>
      <c r="B17202" s="294" t="s">
        <v>237</v>
      </c>
      <c r="C17202" s="294" t="s">
        <v>190</v>
      </c>
      <c r="D17202" s="294" t="s">
        <v>271</v>
      </c>
      <c r="E17202" s="295">
        <v>0</v>
      </c>
      <c r="F17202" s="294">
        <v>0</v>
      </c>
      <c r="G17202" s="294">
        <v>0</v>
      </c>
    </row>
    <row r="17203" spans="1:7" ht="13.5" x14ac:dyDescent="0.2">
      <c r="A17203" s="17" t="s">
        <v>17636</v>
      </c>
      <c r="B17203" s="294" t="s">
        <v>237</v>
      </c>
      <c r="C17203" s="294" t="s">
        <v>205</v>
      </c>
      <c r="D17203" s="294" t="s">
        <v>271</v>
      </c>
      <c r="E17203" s="295">
        <v>0</v>
      </c>
      <c r="F17203" s="294">
        <v>0</v>
      </c>
      <c r="G17203" s="294">
        <v>0</v>
      </c>
    </row>
    <row r="17204" spans="1:7" ht="13.5" x14ac:dyDescent="0.2">
      <c r="A17204" s="17" t="s">
        <v>17637</v>
      </c>
      <c r="B17204" s="294" t="s">
        <v>237</v>
      </c>
      <c r="C17204" s="294" t="s">
        <v>191</v>
      </c>
      <c r="D17204" s="294" t="s">
        <v>271</v>
      </c>
      <c r="E17204" s="295">
        <v>0</v>
      </c>
      <c r="F17204" s="294">
        <v>0</v>
      </c>
      <c r="G17204" s="294">
        <v>0</v>
      </c>
    </row>
    <row r="17205" spans="1:7" ht="13.5" x14ac:dyDescent="0.2">
      <c r="A17205" s="17" t="s">
        <v>17638</v>
      </c>
      <c r="B17205" s="294" t="s">
        <v>237</v>
      </c>
      <c r="C17205" s="294" t="s">
        <v>192</v>
      </c>
      <c r="D17205" s="294" t="s">
        <v>271</v>
      </c>
      <c r="E17205" s="295">
        <v>0</v>
      </c>
      <c r="F17205" s="294">
        <v>0</v>
      </c>
      <c r="G17205" s="294">
        <v>0</v>
      </c>
    </row>
    <row r="17206" spans="1:7" ht="13.5" x14ac:dyDescent="0.2">
      <c r="A17206" s="17" t="s">
        <v>17639</v>
      </c>
      <c r="B17206" s="294" t="s">
        <v>237</v>
      </c>
      <c r="C17206" s="294" t="s">
        <v>129</v>
      </c>
      <c r="D17206" s="294" t="s">
        <v>271</v>
      </c>
      <c r="E17206" s="295">
        <v>0</v>
      </c>
      <c r="F17206" s="294">
        <v>0</v>
      </c>
      <c r="G17206" s="294">
        <v>0</v>
      </c>
    </row>
    <row r="17207" spans="1:7" ht="13.5" x14ac:dyDescent="0.2">
      <c r="A17207" s="17" t="s">
        <v>17640</v>
      </c>
      <c r="B17207" s="294" t="s">
        <v>237</v>
      </c>
      <c r="C17207" s="294" t="s">
        <v>128</v>
      </c>
      <c r="D17207" s="294" t="s">
        <v>271</v>
      </c>
      <c r="E17207" s="295">
        <v>0</v>
      </c>
      <c r="F17207" s="294">
        <v>0</v>
      </c>
      <c r="G17207" s="294">
        <v>0</v>
      </c>
    </row>
    <row r="17208" spans="1:7" ht="13.5" x14ac:dyDescent="0.2">
      <c r="A17208" s="17" t="s">
        <v>17641</v>
      </c>
      <c r="B17208" s="294" t="s">
        <v>237</v>
      </c>
      <c r="C17208" s="294" t="s">
        <v>130</v>
      </c>
      <c r="D17208" s="294" t="s">
        <v>271</v>
      </c>
      <c r="E17208" s="295">
        <v>0</v>
      </c>
      <c r="F17208" s="294">
        <v>0</v>
      </c>
      <c r="G17208" s="294">
        <v>0</v>
      </c>
    </row>
    <row r="17209" spans="1:7" ht="13.5" x14ac:dyDescent="0.2">
      <c r="A17209" s="17" t="s">
        <v>17642</v>
      </c>
      <c r="B17209" s="294" t="s">
        <v>237</v>
      </c>
      <c r="C17209" s="294" t="s">
        <v>132</v>
      </c>
      <c r="D17209" s="294" t="s">
        <v>271</v>
      </c>
      <c r="E17209" s="295">
        <v>0</v>
      </c>
      <c r="F17209" s="294">
        <v>0</v>
      </c>
      <c r="G17209" s="294">
        <v>0</v>
      </c>
    </row>
    <row r="17210" spans="1:7" ht="13.5" x14ac:dyDescent="0.2">
      <c r="A17210" s="17" t="s">
        <v>17643</v>
      </c>
      <c r="B17210" s="294" t="s">
        <v>237</v>
      </c>
      <c r="C17210" s="294" t="s">
        <v>133</v>
      </c>
      <c r="D17210" s="294" t="s">
        <v>271</v>
      </c>
      <c r="E17210" s="295">
        <v>0</v>
      </c>
      <c r="F17210" s="294">
        <v>0</v>
      </c>
      <c r="G17210" s="294">
        <v>0</v>
      </c>
    </row>
    <row r="17211" spans="1:7" ht="13.5" x14ac:dyDescent="0.2">
      <c r="A17211" s="17" t="s">
        <v>17644</v>
      </c>
      <c r="B17211" s="294" t="s">
        <v>237</v>
      </c>
      <c r="C17211" s="294" t="s">
        <v>134</v>
      </c>
      <c r="D17211" s="294" t="s">
        <v>271</v>
      </c>
      <c r="E17211" s="295">
        <v>0</v>
      </c>
      <c r="F17211" s="294">
        <v>0</v>
      </c>
      <c r="G17211" s="294">
        <v>0</v>
      </c>
    </row>
    <row r="17212" spans="1:7" ht="13.5" x14ac:dyDescent="0.2">
      <c r="A17212" s="17" t="s">
        <v>17645</v>
      </c>
      <c r="B17212" s="294" t="s">
        <v>237</v>
      </c>
      <c r="C17212" s="294" t="s">
        <v>135</v>
      </c>
      <c r="D17212" s="294" t="s">
        <v>271</v>
      </c>
      <c r="E17212" s="295">
        <v>0</v>
      </c>
      <c r="F17212" s="294">
        <v>0</v>
      </c>
      <c r="G17212" s="294">
        <v>0</v>
      </c>
    </row>
    <row r="17213" spans="1:7" ht="13.5" x14ac:dyDescent="0.2">
      <c r="A17213" s="17" t="s">
        <v>17646</v>
      </c>
      <c r="B17213" s="294" t="s">
        <v>237</v>
      </c>
      <c r="C17213" s="294" t="s">
        <v>194</v>
      </c>
      <c r="D17213" s="294" t="s">
        <v>271</v>
      </c>
      <c r="E17213" s="295">
        <v>0</v>
      </c>
      <c r="F17213" s="294">
        <v>0</v>
      </c>
      <c r="G17213" s="294">
        <v>0</v>
      </c>
    </row>
    <row r="17214" spans="1:7" ht="13.5" x14ac:dyDescent="0.2">
      <c r="A17214" s="17" t="s">
        <v>17647</v>
      </c>
      <c r="B17214" s="294" t="s">
        <v>237</v>
      </c>
      <c r="C17214" s="294" t="s">
        <v>195</v>
      </c>
      <c r="D17214" s="294" t="s">
        <v>271</v>
      </c>
      <c r="E17214" s="295">
        <v>0</v>
      </c>
      <c r="F17214" s="294">
        <v>0</v>
      </c>
      <c r="G17214" s="294">
        <v>0</v>
      </c>
    </row>
    <row r="17215" spans="1:7" ht="13.5" x14ac:dyDescent="0.2">
      <c r="A17215" s="17" t="s">
        <v>17648</v>
      </c>
      <c r="B17215" s="294" t="s">
        <v>237</v>
      </c>
      <c r="C17215" s="294" t="s">
        <v>136</v>
      </c>
      <c r="D17215" s="294" t="s">
        <v>271</v>
      </c>
      <c r="E17215" s="295">
        <v>0</v>
      </c>
      <c r="F17215" s="294">
        <v>0</v>
      </c>
      <c r="G17215" s="294">
        <v>0</v>
      </c>
    </row>
    <row r="17216" spans="1:7" ht="13.5" x14ac:dyDescent="0.2">
      <c r="A17216" s="17" t="s">
        <v>17649</v>
      </c>
      <c r="B17216" s="294" t="s">
        <v>237</v>
      </c>
      <c r="C17216" s="294" t="s">
        <v>137</v>
      </c>
      <c r="D17216" s="294" t="s">
        <v>271</v>
      </c>
      <c r="E17216" s="295">
        <v>0</v>
      </c>
      <c r="F17216" s="294">
        <v>0</v>
      </c>
      <c r="G17216" s="294">
        <v>0</v>
      </c>
    </row>
    <row r="17217" spans="1:7" ht="13.5" x14ac:dyDescent="0.2">
      <c r="A17217" s="17" t="s">
        <v>17650</v>
      </c>
      <c r="B17217" s="294" t="s">
        <v>237</v>
      </c>
      <c r="C17217" s="294" t="s">
        <v>138</v>
      </c>
      <c r="D17217" s="294" t="s">
        <v>271</v>
      </c>
      <c r="E17217" s="295">
        <v>0</v>
      </c>
      <c r="F17217" s="294">
        <v>0</v>
      </c>
      <c r="G17217" s="294">
        <v>0</v>
      </c>
    </row>
    <row r="17218" spans="1:7" ht="13.5" x14ac:dyDescent="0.2">
      <c r="A17218" s="17" t="s">
        <v>17651</v>
      </c>
      <c r="B17218" s="294" t="s">
        <v>237</v>
      </c>
      <c r="C17218" s="294" t="s">
        <v>139</v>
      </c>
      <c r="D17218" s="294" t="s">
        <v>271</v>
      </c>
      <c r="E17218" s="295">
        <v>0</v>
      </c>
      <c r="F17218" s="294">
        <v>0</v>
      </c>
      <c r="G17218" s="294">
        <v>0</v>
      </c>
    </row>
    <row r="17219" spans="1:7" ht="13.5" x14ac:dyDescent="0.2">
      <c r="A17219" s="17" t="s">
        <v>17652</v>
      </c>
      <c r="B17219" s="294" t="s">
        <v>237</v>
      </c>
      <c r="C17219" s="294" t="s">
        <v>196</v>
      </c>
      <c r="D17219" s="294" t="s">
        <v>271</v>
      </c>
      <c r="E17219" s="295">
        <v>0</v>
      </c>
      <c r="F17219" s="294">
        <v>0</v>
      </c>
      <c r="G17219" s="294">
        <v>0</v>
      </c>
    </row>
    <row r="17220" spans="1:7" ht="13.5" x14ac:dyDescent="0.2">
      <c r="A17220" s="17" t="s">
        <v>17653</v>
      </c>
      <c r="B17220" s="294" t="s">
        <v>237</v>
      </c>
      <c r="C17220" s="294" t="s">
        <v>140</v>
      </c>
      <c r="D17220" s="294" t="s">
        <v>271</v>
      </c>
      <c r="E17220" s="295">
        <v>0</v>
      </c>
      <c r="F17220" s="294">
        <v>0</v>
      </c>
      <c r="G17220" s="294">
        <v>0</v>
      </c>
    </row>
    <row r="17221" spans="1:7" ht="13.5" x14ac:dyDescent="0.2">
      <c r="A17221" s="17" t="s">
        <v>17654</v>
      </c>
      <c r="B17221" s="294" t="s">
        <v>237</v>
      </c>
      <c r="C17221" s="294" t="s">
        <v>141</v>
      </c>
      <c r="D17221" s="294" t="s">
        <v>271</v>
      </c>
      <c r="E17221" s="295">
        <v>0</v>
      </c>
      <c r="F17221" s="294">
        <v>0</v>
      </c>
      <c r="G17221" s="294">
        <v>0</v>
      </c>
    </row>
    <row r="17222" spans="1:7" ht="13.5" x14ac:dyDescent="0.2">
      <c r="A17222" s="17" t="s">
        <v>17655</v>
      </c>
      <c r="B17222" s="294" t="s">
        <v>237</v>
      </c>
      <c r="C17222" s="294" t="s">
        <v>142</v>
      </c>
      <c r="D17222" s="294" t="s">
        <v>271</v>
      </c>
      <c r="E17222" s="295">
        <v>0</v>
      </c>
      <c r="F17222" s="294">
        <v>0</v>
      </c>
      <c r="G17222" s="294">
        <v>0</v>
      </c>
    </row>
    <row r="17223" spans="1:7" ht="13.5" x14ac:dyDescent="0.2">
      <c r="A17223" s="17" t="s">
        <v>17656</v>
      </c>
      <c r="B17223" s="294" t="s">
        <v>237</v>
      </c>
      <c r="C17223" s="294" t="s">
        <v>143</v>
      </c>
      <c r="D17223" s="294" t="s">
        <v>271</v>
      </c>
      <c r="E17223" s="295">
        <v>0</v>
      </c>
      <c r="F17223" s="294">
        <v>0</v>
      </c>
      <c r="G17223" s="294">
        <v>0</v>
      </c>
    </row>
    <row r="17224" spans="1:7" ht="13.5" x14ac:dyDescent="0.2">
      <c r="A17224" s="17" t="s">
        <v>17657</v>
      </c>
      <c r="B17224" s="294" t="s">
        <v>237</v>
      </c>
      <c r="C17224" s="294" t="s">
        <v>146</v>
      </c>
      <c r="D17224" s="294" t="s">
        <v>240</v>
      </c>
      <c r="E17224" s="295">
        <v>0.993723849372385</v>
      </c>
      <c r="F17224" s="294">
        <v>0.95828964342368472</v>
      </c>
      <c r="G17224" s="294">
        <v>0.97187800366781207</v>
      </c>
    </row>
    <row r="17225" spans="1:7" ht="13.5" x14ac:dyDescent="0.2">
      <c r="A17225" s="17" t="s">
        <v>17658</v>
      </c>
      <c r="B17225" s="294" t="s">
        <v>237</v>
      </c>
      <c r="C17225" s="294" t="s">
        <v>131</v>
      </c>
      <c r="D17225" s="294" t="s">
        <v>240</v>
      </c>
      <c r="E17225" s="295">
        <v>1</v>
      </c>
      <c r="F17225" s="294">
        <v>0.95828964342368472</v>
      </c>
      <c r="G17225" s="294">
        <v>0.97187800366781207</v>
      </c>
    </row>
    <row r="17226" spans="1:7" ht="13.5" x14ac:dyDescent="0.2">
      <c r="A17226" s="17" t="s">
        <v>17659</v>
      </c>
      <c r="B17226" s="294" t="s">
        <v>237</v>
      </c>
      <c r="C17226" s="294" t="s">
        <v>147</v>
      </c>
      <c r="D17226" s="294" t="s">
        <v>240</v>
      </c>
      <c r="E17226" s="295">
        <v>0.99570028838469804</v>
      </c>
      <c r="F17226" s="294">
        <v>0.95828964342368472</v>
      </c>
      <c r="G17226" s="294">
        <v>0.96242333217107157</v>
      </c>
    </row>
    <row r="17227" spans="1:7" ht="13.5" x14ac:dyDescent="0.2">
      <c r="A17227" s="17" t="s">
        <v>17660</v>
      </c>
      <c r="B17227" s="294" t="s">
        <v>237</v>
      </c>
      <c r="C17227" s="294" t="s">
        <v>148</v>
      </c>
      <c r="D17227" s="294" t="s">
        <v>240</v>
      </c>
      <c r="E17227" s="295">
        <v>0.97869967659194801</v>
      </c>
      <c r="F17227" s="294">
        <v>0.95828964342368472</v>
      </c>
      <c r="G17227" s="294">
        <v>0.9402971949197827</v>
      </c>
    </row>
    <row r="17228" spans="1:7" ht="13.5" x14ac:dyDescent="0.2">
      <c r="A17228" s="17" t="s">
        <v>17661</v>
      </c>
      <c r="B17228" s="294" t="s">
        <v>237</v>
      </c>
      <c r="C17228" s="294" t="s">
        <v>144</v>
      </c>
      <c r="D17228" s="294" t="s">
        <v>240</v>
      </c>
      <c r="E17228" s="295">
        <v>0.93861102620614201</v>
      </c>
      <c r="F17228" s="294">
        <v>0.95828964342368472</v>
      </c>
      <c r="G17228" s="294">
        <v>0.96646551110920786</v>
      </c>
    </row>
    <row r="17229" spans="1:7" ht="13.5" x14ac:dyDescent="0.2">
      <c r="A17229" s="17" t="s">
        <v>17662</v>
      </c>
      <c r="B17229" s="294" t="s">
        <v>237</v>
      </c>
      <c r="C17229" s="294" t="s">
        <v>149</v>
      </c>
      <c r="D17229" s="294" t="s">
        <v>240</v>
      </c>
      <c r="E17229" s="295">
        <v>0.94658390410958904</v>
      </c>
      <c r="F17229" s="294">
        <v>0.95828964342368472</v>
      </c>
      <c r="G17229" s="294">
        <v>0.96646551110920786</v>
      </c>
    </row>
    <row r="17230" spans="1:7" ht="13.5" x14ac:dyDescent="0.2">
      <c r="A17230" s="17" t="s">
        <v>17663</v>
      </c>
      <c r="B17230" s="294" t="s">
        <v>237</v>
      </c>
      <c r="C17230" s="294" t="s">
        <v>150</v>
      </c>
      <c r="D17230" s="294" t="s">
        <v>240</v>
      </c>
      <c r="E17230" s="295">
        <v>0.96216216216216199</v>
      </c>
      <c r="F17230" s="294">
        <v>0.95828964342368472</v>
      </c>
      <c r="G17230" s="294">
        <v>0.9402971949197827</v>
      </c>
    </row>
    <row r="17231" spans="1:7" ht="13.5" x14ac:dyDescent="0.2">
      <c r="A17231" s="17" t="s">
        <v>17664</v>
      </c>
      <c r="B17231" s="294" t="s">
        <v>237</v>
      </c>
      <c r="C17231" s="294" t="s">
        <v>151</v>
      </c>
      <c r="D17231" s="294" t="s">
        <v>240</v>
      </c>
      <c r="E17231" s="295">
        <v>0.91401607829430298</v>
      </c>
      <c r="F17231" s="294">
        <v>0.95828964342368472</v>
      </c>
      <c r="G17231" s="294">
        <v>0.97187800366781207</v>
      </c>
    </row>
    <row r="17232" spans="1:7" ht="13.5" x14ac:dyDescent="0.2">
      <c r="A17232" s="17" t="s">
        <v>17665</v>
      </c>
      <c r="B17232" s="294" t="s">
        <v>237</v>
      </c>
      <c r="C17232" s="294" t="s">
        <v>197</v>
      </c>
      <c r="D17232" s="294" t="s">
        <v>240</v>
      </c>
      <c r="E17232" s="295">
        <v>0.92269847301261898</v>
      </c>
      <c r="F17232" s="294">
        <v>0.95828964342368472</v>
      </c>
      <c r="G17232" s="294">
        <v>0.9402971949197827</v>
      </c>
    </row>
    <row r="17233" spans="1:7" ht="13.5" x14ac:dyDescent="0.2">
      <c r="A17233" s="17" t="s">
        <v>17666</v>
      </c>
      <c r="B17233" s="294" t="s">
        <v>237</v>
      </c>
      <c r="C17233" s="294" t="s">
        <v>145</v>
      </c>
      <c r="D17233" s="294" t="s">
        <v>240</v>
      </c>
      <c r="E17233" s="295">
        <v>1</v>
      </c>
      <c r="F17233" s="294">
        <v>0.95828964342368472</v>
      </c>
      <c r="G17233" s="294">
        <v>0.97187800366781207</v>
      </c>
    </row>
    <row r="17234" spans="1:7" ht="13.5" x14ac:dyDescent="0.2">
      <c r="A17234" s="17" t="s">
        <v>17667</v>
      </c>
      <c r="B17234" s="294" t="s">
        <v>237</v>
      </c>
      <c r="C17234" s="294" t="s">
        <v>152</v>
      </c>
      <c r="D17234" s="294" t="s">
        <v>240</v>
      </c>
      <c r="E17234" s="295">
        <v>0.93170142700329295</v>
      </c>
      <c r="F17234" s="294">
        <v>0.95828964342368472</v>
      </c>
      <c r="G17234" s="294">
        <v>0.9402971949197827</v>
      </c>
    </row>
    <row r="17235" spans="1:7" ht="13.5" x14ac:dyDescent="0.2">
      <c r="A17235" s="17" t="s">
        <v>17668</v>
      </c>
      <c r="B17235" s="294" t="s">
        <v>237</v>
      </c>
      <c r="C17235" s="294" t="s">
        <v>198</v>
      </c>
      <c r="D17235" s="294" t="s">
        <v>240</v>
      </c>
      <c r="E17235" s="295">
        <v>0.99296960095058895</v>
      </c>
      <c r="F17235" s="294">
        <v>0.95828964342368472</v>
      </c>
      <c r="G17235" s="294">
        <v>0.97187800366781207</v>
      </c>
    </row>
    <row r="17236" spans="1:7" ht="13.5" x14ac:dyDescent="0.2">
      <c r="A17236" s="17" t="s">
        <v>17669</v>
      </c>
      <c r="B17236" s="294" t="s">
        <v>237</v>
      </c>
      <c r="C17236" s="294" t="s">
        <v>153</v>
      </c>
      <c r="D17236" s="294" t="s">
        <v>240</v>
      </c>
      <c r="E17236" s="295">
        <v>0.98758405730964904</v>
      </c>
      <c r="F17236" s="294">
        <v>0.95828964342368472</v>
      </c>
      <c r="G17236" s="294">
        <v>0.96646551110920786</v>
      </c>
    </row>
    <row r="17237" spans="1:7" ht="13.5" x14ac:dyDescent="0.2">
      <c r="A17237" s="17" t="s">
        <v>17670</v>
      </c>
      <c r="B17237" s="294" t="s">
        <v>237</v>
      </c>
      <c r="C17237" s="294" t="s">
        <v>154</v>
      </c>
      <c r="D17237" s="294" t="s">
        <v>240</v>
      </c>
      <c r="E17237" s="295">
        <v>0.99407582938388594</v>
      </c>
      <c r="F17237" s="294">
        <v>0.95828964342368472</v>
      </c>
      <c r="G17237" s="294">
        <v>0.95173149330686768</v>
      </c>
    </row>
    <row r="17238" spans="1:7" ht="13.5" x14ac:dyDescent="0.2">
      <c r="A17238" s="17" t="s">
        <v>17671</v>
      </c>
      <c r="B17238" s="294" t="s">
        <v>237</v>
      </c>
      <c r="C17238" s="294" t="s">
        <v>155</v>
      </c>
      <c r="D17238" s="294" t="s">
        <v>240</v>
      </c>
      <c r="E17238" s="295">
        <v>0.95516675779114302</v>
      </c>
      <c r="F17238" s="294">
        <v>0.95828964342368472</v>
      </c>
      <c r="G17238" s="294">
        <v>0.95173149330686768</v>
      </c>
    </row>
    <row r="17239" spans="1:7" ht="13.5" x14ac:dyDescent="0.2">
      <c r="A17239" s="17" t="s">
        <v>17672</v>
      </c>
      <c r="B17239" s="294" t="s">
        <v>237</v>
      </c>
      <c r="C17239" s="294" t="s">
        <v>156</v>
      </c>
      <c r="D17239" s="294" t="s">
        <v>240</v>
      </c>
      <c r="E17239" s="295">
        <v>0.99165694501937995</v>
      </c>
      <c r="F17239" s="294">
        <v>0.95828964342368472</v>
      </c>
      <c r="G17239" s="294">
        <v>0.97187800366781207</v>
      </c>
    </row>
    <row r="17240" spans="1:7" ht="13.5" x14ac:dyDescent="0.2">
      <c r="A17240" s="17" t="s">
        <v>17673</v>
      </c>
      <c r="B17240" s="294" t="s">
        <v>237</v>
      </c>
      <c r="C17240" s="294" t="s">
        <v>228</v>
      </c>
      <c r="D17240" s="294" t="s">
        <v>240</v>
      </c>
      <c r="E17240" s="295">
        <v>0.99297079909075003</v>
      </c>
      <c r="F17240" s="294">
        <v>0.95828964342368472</v>
      </c>
      <c r="G17240" s="294">
        <v>0.96646551110920786</v>
      </c>
    </row>
    <row r="17241" spans="1:7" ht="13.5" x14ac:dyDescent="0.2">
      <c r="A17241" s="17" t="s">
        <v>17674</v>
      </c>
      <c r="B17241" s="294" t="s">
        <v>237</v>
      </c>
      <c r="C17241" s="294" t="s">
        <v>157</v>
      </c>
      <c r="D17241" s="294" t="s">
        <v>240</v>
      </c>
      <c r="E17241" s="295">
        <v>0.99129488574537505</v>
      </c>
      <c r="F17241" s="294">
        <v>0.95828964342368472</v>
      </c>
      <c r="G17241" s="294">
        <v>0.96646551110920786</v>
      </c>
    </row>
    <row r="17242" spans="1:7" ht="13.5" x14ac:dyDescent="0.2">
      <c r="A17242" s="17" t="s">
        <v>17675</v>
      </c>
      <c r="B17242" s="294" t="s">
        <v>237</v>
      </c>
      <c r="C17242" s="294" t="s">
        <v>158</v>
      </c>
      <c r="D17242" s="294" t="s">
        <v>240</v>
      </c>
      <c r="E17242" s="295">
        <v>0.94133244945309902</v>
      </c>
      <c r="F17242" s="294">
        <v>0.95828964342368472</v>
      </c>
      <c r="G17242" s="294">
        <v>0.9402971949197827</v>
      </c>
    </row>
    <row r="17243" spans="1:7" ht="13.5" x14ac:dyDescent="0.2">
      <c r="A17243" s="17" t="s">
        <v>17676</v>
      </c>
      <c r="B17243" s="294" t="s">
        <v>237</v>
      </c>
      <c r="C17243" s="294" t="s">
        <v>159</v>
      </c>
      <c r="D17243" s="294" t="s">
        <v>240</v>
      </c>
      <c r="E17243" s="295">
        <v>0.962372937343283</v>
      </c>
      <c r="F17243" s="294">
        <v>0.95828964342368472</v>
      </c>
      <c r="G17243" s="294">
        <v>0.96646551110920786</v>
      </c>
    </row>
    <row r="17244" spans="1:7" ht="13.5" x14ac:dyDescent="0.2">
      <c r="A17244" s="17" t="s">
        <v>17677</v>
      </c>
      <c r="B17244" s="294" t="s">
        <v>237</v>
      </c>
      <c r="C17244" s="294" t="s">
        <v>160</v>
      </c>
      <c r="D17244" s="294" t="s">
        <v>240</v>
      </c>
      <c r="E17244" s="295">
        <v>0.95309323264594803</v>
      </c>
      <c r="F17244" s="294">
        <v>0.95828964342368472</v>
      </c>
      <c r="G17244" s="294">
        <v>0.9402971949197827</v>
      </c>
    </row>
    <row r="17245" spans="1:7" ht="13.5" x14ac:dyDescent="0.2">
      <c r="A17245" s="17" t="s">
        <v>17678</v>
      </c>
      <c r="B17245" s="294" t="s">
        <v>237</v>
      </c>
      <c r="C17245" s="294" t="s">
        <v>161</v>
      </c>
      <c r="D17245" s="294" t="s">
        <v>240</v>
      </c>
      <c r="E17245" s="295">
        <v>0.99924078724522503</v>
      </c>
      <c r="F17245" s="294">
        <v>0.95828964342368472</v>
      </c>
      <c r="G17245" s="294">
        <v>0.97187800366781207</v>
      </c>
    </row>
    <row r="17246" spans="1:7" ht="13.5" x14ac:dyDescent="0.2">
      <c r="A17246" s="17" t="s">
        <v>17679</v>
      </c>
      <c r="B17246" s="294" t="s">
        <v>237</v>
      </c>
      <c r="C17246" s="294" t="s">
        <v>199</v>
      </c>
      <c r="D17246" s="294" t="s">
        <v>240</v>
      </c>
      <c r="E17246" s="295">
        <v>0.82364729458917796</v>
      </c>
      <c r="F17246" s="294">
        <v>0.95828964342368472</v>
      </c>
      <c r="G17246" s="294">
        <v>0.9402971949197827</v>
      </c>
    </row>
    <row r="17247" spans="1:7" ht="13.5" x14ac:dyDescent="0.2">
      <c r="A17247" s="17" t="s">
        <v>17680</v>
      </c>
      <c r="B17247" s="294" t="s">
        <v>237</v>
      </c>
      <c r="C17247" s="294" t="s">
        <v>162</v>
      </c>
      <c r="D17247" s="294" t="s">
        <v>240</v>
      </c>
      <c r="E17247" s="295">
        <v>0.93</v>
      </c>
      <c r="F17247" s="294">
        <v>0.95828964342368472</v>
      </c>
      <c r="G17247" s="294">
        <v>0.96646551110920786</v>
      </c>
    </row>
    <row r="17248" spans="1:7" ht="13.5" x14ac:dyDescent="0.2">
      <c r="A17248" s="17" t="s">
        <v>17681</v>
      </c>
      <c r="B17248" s="294" t="s">
        <v>237</v>
      </c>
      <c r="C17248" s="294" t="s">
        <v>163</v>
      </c>
      <c r="D17248" s="294" t="s">
        <v>240</v>
      </c>
      <c r="E17248" s="295">
        <v>0.97755100087115498</v>
      </c>
      <c r="F17248" s="294">
        <v>0.95828964342368472</v>
      </c>
      <c r="G17248" s="294">
        <v>0.96646551110920786</v>
      </c>
    </row>
    <row r="17249" spans="1:7" ht="13.5" x14ac:dyDescent="0.2">
      <c r="A17249" s="17" t="s">
        <v>17682</v>
      </c>
      <c r="B17249" s="294" t="s">
        <v>237</v>
      </c>
      <c r="C17249" s="294" t="s">
        <v>164</v>
      </c>
      <c r="D17249" s="294" t="s">
        <v>240</v>
      </c>
      <c r="E17249" s="295">
        <v>0.97278920275565295</v>
      </c>
      <c r="F17249" s="294">
        <v>0.95828964342368472</v>
      </c>
      <c r="G17249" s="294">
        <v>0.96242333217107157</v>
      </c>
    </row>
    <row r="17250" spans="1:7" ht="13.5" x14ac:dyDescent="0.2">
      <c r="A17250" s="17" t="s">
        <v>17683</v>
      </c>
      <c r="B17250" s="294" t="s">
        <v>237</v>
      </c>
      <c r="C17250" s="294" t="s">
        <v>165</v>
      </c>
      <c r="D17250" s="294" t="s">
        <v>240</v>
      </c>
      <c r="E17250" s="295">
        <v>0.99943015214865205</v>
      </c>
      <c r="F17250" s="294">
        <v>0.95828964342368472</v>
      </c>
      <c r="G17250" s="294">
        <v>0.9402971949197827</v>
      </c>
    </row>
    <row r="17251" spans="1:7" ht="13.5" x14ac:dyDescent="0.2">
      <c r="A17251" s="17" t="s">
        <v>17684</v>
      </c>
      <c r="B17251" s="294" t="s">
        <v>237</v>
      </c>
      <c r="C17251" s="294" t="s">
        <v>166</v>
      </c>
      <c r="D17251" s="294" t="s">
        <v>240</v>
      </c>
      <c r="E17251" s="295">
        <v>0.93250159183067705</v>
      </c>
      <c r="F17251" s="294">
        <v>0.95828964342368472</v>
      </c>
      <c r="G17251" s="294">
        <v>0.96242333217107157</v>
      </c>
    </row>
    <row r="17252" spans="1:7" ht="13.5" x14ac:dyDescent="0.2">
      <c r="A17252" s="17" t="s">
        <v>17685</v>
      </c>
      <c r="B17252" s="294" t="s">
        <v>237</v>
      </c>
      <c r="C17252" s="294" t="s">
        <v>193</v>
      </c>
      <c r="D17252" s="294" t="s">
        <v>240</v>
      </c>
      <c r="E17252" s="295">
        <v>0.99026763990267597</v>
      </c>
      <c r="F17252" s="294">
        <v>0.95828964342368472</v>
      </c>
      <c r="G17252" s="294">
        <v>0.96242333217107157</v>
      </c>
    </row>
    <row r="17253" spans="1:7" ht="13.5" x14ac:dyDescent="0.2">
      <c r="A17253" s="17" t="s">
        <v>17686</v>
      </c>
      <c r="B17253" s="294" t="s">
        <v>237</v>
      </c>
      <c r="C17253" s="294" t="s">
        <v>167</v>
      </c>
      <c r="D17253" s="294" t="s">
        <v>240</v>
      </c>
      <c r="E17253" s="295">
        <v>0.98363386570496303</v>
      </c>
      <c r="F17253" s="294">
        <v>0.95828964342368472</v>
      </c>
      <c r="G17253" s="294">
        <v>0.97187800366781207</v>
      </c>
    </row>
    <row r="17254" spans="1:7" ht="13.5" x14ac:dyDescent="0.2">
      <c r="A17254" s="17" t="s">
        <v>17687</v>
      </c>
      <c r="B17254" s="294" t="s">
        <v>237</v>
      </c>
      <c r="C17254" s="294" t="s">
        <v>168</v>
      </c>
      <c r="D17254" s="294" t="s">
        <v>240</v>
      </c>
      <c r="E17254" s="295">
        <v>0.98116438356164404</v>
      </c>
      <c r="F17254" s="294">
        <v>0.95828964342368472</v>
      </c>
      <c r="G17254" s="294">
        <v>0.97187800366781207</v>
      </c>
    </row>
    <row r="17255" spans="1:7" ht="13.5" x14ac:dyDescent="0.2">
      <c r="A17255" s="17" t="s">
        <v>17688</v>
      </c>
      <c r="B17255" s="294" t="s">
        <v>237</v>
      </c>
      <c r="C17255" s="294" t="s">
        <v>169</v>
      </c>
      <c r="D17255" s="294" t="s">
        <v>240</v>
      </c>
      <c r="E17255" s="295">
        <v>0.95890410958904104</v>
      </c>
      <c r="F17255" s="294">
        <v>0.95828964342368472</v>
      </c>
      <c r="G17255" s="294">
        <v>0.9402971949197827</v>
      </c>
    </row>
    <row r="17256" spans="1:7" ht="13.5" x14ac:dyDescent="0.2">
      <c r="A17256" s="17" t="s">
        <v>17689</v>
      </c>
      <c r="B17256" s="294" t="s">
        <v>237</v>
      </c>
      <c r="C17256" s="294" t="s">
        <v>200</v>
      </c>
      <c r="D17256" s="294" t="s">
        <v>240</v>
      </c>
      <c r="E17256" s="295">
        <v>0.99828592697069396</v>
      </c>
      <c r="F17256" s="294">
        <v>0.95828964342368472</v>
      </c>
      <c r="G17256" s="294">
        <v>0.96242333217107157</v>
      </c>
    </row>
    <row r="17257" spans="1:7" ht="13.5" x14ac:dyDescent="0.2">
      <c r="A17257" s="17" t="s">
        <v>17690</v>
      </c>
      <c r="B17257" s="294" t="s">
        <v>237</v>
      </c>
      <c r="C17257" s="294" t="s">
        <v>170</v>
      </c>
      <c r="D17257" s="294" t="s">
        <v>240</v>
      </c>
      <c r="E17257" s="295">
        <v>0.99143610013175199</v>
      </c>
      <c r="F17257" s="294">
        <v>0.95828964342368472</v>
      </c>
      <c r="G17257" s="294">
        <v>0.95173149330686768</v>
      </c>
    </row>
    <row r="17258" spans="1:7" ht="13.5" x14ac:dyDescent="0.2">
      <c r="A17258" s="17" t="s">
        <v>17691</v>
      </c>
      <c r="B17258" s="294" t="s">
        <v>237</v>
      </c>
      <c r="C17258" s="294" t="s">
        <v>171</v>
      </c>
      <c r="D17258" s="294" t="s">
        <v>240</v>
      </c>
      <c r="E17258" s="295">
        <v>0.99959798994974902</v>
      </c>
      <c r="F17258" s="294">
        <v>0.95828964342368472</v>
      </c>
      <c r="G17258" s="294">
        <v>0.97187800366781207</v>
      </c>
    </row>
    <row r="17259" spans="1:7" ht="13.5" x14ac:dyDescent="0.2">
      <c r="A17259" s="17" t="s">
        <v>17692</v>
      </c>
      <c r="B17259" s="294" t="s">
        <v>237</v>
      </c>
      <c r="C17259" s="294" t="s">
        <v>201</v>
      </c>
      <c r="D17259" s="294" t="s">
        <v>240</v>
      </c>
      <c r="E17259" s="295">
        <v>0.99703224955483705</v>
      </c>
      <c r="F17259" s="294">
        <v>0.95828964342368472</v>
      </c>
      <c r="G17259" s="294">
        <v>0.9402971949197827</v>
      </c>
    </row>
    <row r="17260" spans="1:7" ht="13.5" x14ac:dyDescent="0.2">
      <c r="A17260" s="17" t="s">
        <v>17693</v>
      </c>
      <c r="B17260" s="294" t="s">
        <v>237</v>
      </c>
      <c r="C17260" s="294" t="s">
        <v>172</v>
      </c>
      <c r="D17260" s="294" t="s">
        <v>240</v>
      </c>
      <c r="E17260" s="295">
        <v>0.90916802148865505</v>
      </c>
      <c r="F17260" s="294">
        <v>0.95828964342368472</v>
      </c>
      <c r="G17260" s="294">
        <v>0.9402971949197827</v>
      </c>
    </row>
    <row r="17261" spans="1:7" ht="13.5" x14ac:dyDescent="0.2">
      <c r="A17261" s="17" t="s">
        <v>17694</v>
      </c>
      <c r="B17261" s="294" t="s">
        <v>237</v>
      </c>
      <c r="C17261" s="294" t="s">
        <v>202</v>
      </c>
      <c r="D17261" s="294" t="s">
        <v>240</v>
      </c>
      <c r="E17261" s="295">
        <v>0.99737378175427405</v>
      </c>
      <c r="F17261" s="294">
        <v>0.95828964342368472</v>
      </c>
      <c r="G17261" s="294">
        <v>0.96242333217107157</v>
      </c>
    </row>
    <row r="17262" spans="1:7" ht="13.5" x14ac:dyDescent="0.2">
      <c r="A17262" s="17" t="s">
        <v>17695</v>
      </c>
      <c r="B17262" s="294" t="s">
        <v>237</v>
      </c>
      <c r="C17262" s="294" t="s">
        <v>173</v>
      </c>
      <c r="D17262" s="294" t="s">
        <v>240</v>
      </c>
      <c r="E17262" s="295">
        <v>0.99581151832460701</v>
      </c>
      <c r="F17262" s="294">
        <v>0.95828964342368472</v>
      </c>
      <c r="G17262" s="294">
        <v>0.97187800366781207</v>
      </c>
    </row>
    <row r="17263" spans="1:7" ht="13.5" x14ac:dyDescent="0.2">
      <c r="A17263" s="17" t="s">
        <v>17696</v>
      </c>
      <c r="B17263" s="294" t="s">
        <v>237</v>
      </c>
      <c r="C17263" s="294" t="s">
        <v>174</v>
      </c>
      <c r="D17263" s="294" t="s">
        <v>240</v>
      </c>
      <c r="E17263" s="295">
        <v>0.93535178350014903</v>
      </c>
      <c r="F17263" s="294">
        <v>0.95828964342368472</v>
      </c>
      <c r="G17263" s="294">
        <v>0.96646551110920786</v>
      </c>
    </row>
    <row r="17264" spans="1:7" ht="13.5" x14ac:dyDescent="0.2">
      <c r="A17264" s="17" t="s">
        <v>17697</v>
      </c>
      <c r="B17264" s="294" t="s">
        <v>237</v>
      </c>
      <c r="C17264" s="294" t="s">
        <v>175</v>
      </c>
      <c r="D17264" s="294" t="s">
        <v>240</v>
      </c>
      <c r="E17264" s="295">
        <v>0.96929609668463201</v>
      </c>
      <c r="F17264" s="294">
        <v>0.95828964342368472</v>
      </c>
      <c r="G17264" s="294">
        <v>0.9402971949197827</v>
      </c>
    </row>
    <row r="17265" spans="1:7" ht="13.5" x14ac:dyDescent="0.2">
      <c r="A17265" s="17" t="s">
        <v>17698</v>
      </c>
      <c r="B17265" s="294" t="s">
        <v>237</v>
      </c>
      <c r="C17265" s="294" t="s">
        <v>176</v>
      </c>
      <c r="D17265" s="294" t="s">
        <v>240</v>
      </c>
      <c r="E17265" s="295">
        <v>0.91939229909243902</v>
      </c>
      <c r="F17265" s="294">
        <v>0.95828964342368472</v>
      </c>
      <c r="G17265" s="294">
        <v>0.97187800366781207</v>
      </c>
    </row>
    <row r="17266" spans="1:7" ht="13.5" x14ac:dyDescent="0.2">
      <c r="A17266" s="17" t="s">
        <v>17699</v>
      </c>
      <c r="B17266" s="294" t="s">
        <v>237</v>
      </c>
      <c r="C17266" s="294" t="s">
        <v>177</v>
      </c>
      <c r="D17266" s="294" t="s">
        <v>240</v>
      </c>
      <c r="E17266" s="295">
        <v>0.82152239483670098</v>
      </c>
      <c r="F17266" s="294">
        <v>0.95828964342368472</v>
      </c>
      <c r="G17266" s="294">
        <v>0.9402971949197827</v>
      </c>
    </row>
    <row r="17267" spans="1:7" ht="13.5" x14ac:dyDescent="0.2">
      <c r="A17267" s="17" t="s">
        <v>17700</v>
      </c>
      <c r="B17267" s="294" t="s">
        <v>237</v>
      </c>
      <c r="C17267" s="294" t="s">
        <v>178</v>
      </c>
      <c r="D17267" s="294" t="s">
        <v>240</v>
      </c>
      <c r="E17267" s="295">
        <v>0.96937697993664196</v>
      </c>
      <c r="F17267" s="294">
        <v>0.95828964342368472</v>
      </c>
      <c r="G17267" s="294">
        <v>0.9402971949197827</v>
      </c>
    </row>
    <row r="17268" spans="1:7" ht="13.5" x14ac:dyDescent="0.2">
      <c r="A17268" s="17" t="s">
        <v>17701</v>
      </c>
      <c r="B17268" s="294" t="s">
        <v>237</v>
      </c>
      <c r="C17268" s="294" t="s">
        <v>179</v>
      </c>
      <c r="D17268" s="294" t="s">
        <v>240</v>
      </c>
      <c r="E17268" s="295">
        <v>0.86059212417361297</v>
      </c>
      <c r="F17268" s="294">
        <v>0.95828964342368472</v>
      </c>
      <c r="G17268" s="294">
        <v>0.9402971949197827</v>
      </c>
    </row>
    <row r="17269" spans="1:7" ht="13.5" x14ac:dyDescent="0.2">
      <c r="A17269" s="17" t="s">
        <v>17702</v>
      </c>
      <c r="B17269" s="294" t="s">
        <v>237</v>
      </c>
      <c r="C17269" s="294" t="s">
        <v>180</v>
      </c>
      <c r="D17269" s="294" t="s">
        <v>240</v>
      </c>
      <c r="E17269" s="295">
        <v>0.99946491465727405</v>
      </c>
      <c r="F17269" s="294">
        <v>0.95828964342368472</v>
      </c>
      <c r="G17269" s="294">
        <v>0.95173149330686768</v>
      </c>
    </row>
    <row r="17270" spans="1:7" ht="13.5" x14ac:dyDescent="0.2">
      <c r="A17270" s="17" t="s">
        <v>17703</v>
      </c>
      <c r="B17270" s="294" t="s">
        <v>237</v>
      </c>
      <c r="C17270" s="294" t="s">
        <v>185</v>
      </c>
      <c r="D17270" s="294" t="s">
        <v>240</v>
      </c>
      <c r="E17270" s="295">
        <v>0.89119999999999999</v>
      </c>
      <c r="F17270" s="294">
        <v>0.95828964342368472</v>
      </c>
      <c r="G17270" s="294">
        <v>0.9402971949197827</v>
      </c>
    </row>
    <row r="17271" spans="1:7" ht="13.5" x14ac:dyDescent="0.2">
      <c r="A17271" s="17" t="s">
        <v>17704</v>
      </c>
      <c r="B17271" s="294" t="s">
        <v>237</v>
      </c>
      <c r="C17271" s="294" t="s">
        <v>203</v>
      </c>
      <c r="D17271" s="294" t="s">
        <v>240</v>
      </c>
      <c r="E17271" s="295">
        <v>0.91896869244935497</v>
      </c>
      <c r="F17271" s="294">
        <v>0.95828964342368472</v>
      </c>
      <c r="G17271" s="294">
        <v>0.96242333217107157</v>
      </c>
    </row>
    <row r="17272" spans="1:7" ht="13.5" x14ac:dyDescent="0.2">
      <c r="A17272" s="17" t="s">
        <v>17705</v>
      </c>
      <c r="B17272" s="294" t="s">
        <v>237</v>
      </c>
      <c r="C17272" s="294" t="s">
        <v>204</v>
      </c>
      <c r="D17272" s="294" t="s">
        <v>240</v>
      </c>
      <c r="E17272" s="295">
        <v>0.93670575259004396</v>
      </c>
      <c r="F17272" s="294">
        <v>0.95828964342368472</v>
      </c>
      <c r="G17272" s="294">
        <v>0.96646551110920786</v>
      </c>
    </row>
    <row r="17273" spans="1:7" ht="13.5" x14ac:dyDescent="0.2">
      <c r="A17273" s="17" t="s">
        <v>17706</v>
      </c>
      <c r="B17273" s="294" t="s">
        <v>237</v>
      </c>
      <c r="C17273" s="294" t="s">
        <v>181</v>
      </c>
      <c r="D17273" s="294" t="s">
        <v>240</v>
      </c>
      <c r="E17273" s="295">
        <v>0.980899929692993</v>
      </c>
      <c r="F17273" s="294">
        <v>0.95828964342368472</v>
      </c>
      <c r="G17273" s="294">
        <v>0.96646551110920786</v>
      </c>
    </row>
    <row r="17274" spans="1:7" ht="13.5" x14ac:dyDescent="0.2">
      <c r="A17274" s="17" t="s">
        <v>17707</v>
      </c>
      <c r="B17274" s="294" t="s">
        <v>237</v>
      </c>
      <c r="C17274" s="294" t="s">
        <v>182</v>
      </c>
      <c r="D17274" s="294" t="s">
        <v>240</v>
      </c>
      <c r="E17274" s="295">
        <v>0.99470899470899499</v>
      </c>
      <c r="F17274" s="294">
        <v>0.95828964342368472</v>
      </c>
      <c r="G17274" s="294">
        <v>0.9402971949197827</v>
      </c>
    </row>
    <row r="17275" spans="1:7" ht="13.5" x14ac:dyDescent="0.2">
      <c r="A17275" s="17" t="s">
        <v>17708</v>
      </c>
      <c r="B17275" s="294" t="s">
        <v>237</v>
      </c>
      <c r="C17275" s="294" t="s">
        <v>183</v>
      </c>
      <c r="D17275" s="294" t="s">
        <v>240</v>
      </c>
      <c r="E17275" s="295">
        <v>1</v>
      </c>
      <c r="F17275" s="294">
        <v>0.95828964342368472</v>
      </c>
      <c r="G17275" s="294">
        <v>0.9402971949197827</v>
      </c>
    </row>
    <row r="17276" spans="1:7" ht="13.5" x14ac:dyDescent="0.2">
      <c r="A17276" s="17" t="s">
        <v>17709</v>
      </c>
      <c r="B17276" s="294" t="s">
        <v>237</v>
      </c>
      <c r="C17276" s="294" t="s">
        <v>184</v>
      </c>
      <c r="D17276" s="294" t="s">
        <v>240</v>
      </c>
      <c r="E17276" s="295">
        <v>0.95119305856833003</v>
      </c>
      <c r="F17276" s="294">
        <v>0.95828964342368472</v>
      </c>
      <c r="G17276" s="294">
        <v>0.96646551110920786</v>
      </c>
    </row>
    <row r="17277" spans="1:7" ht="13.5" x14ac:dyDescent="0.2">
      <c r="A17277" s="17" t="s">
        <v>17710</v>
      </c>
      <c r="B17277" s="294" t="s">
        <v>237</v>
      </c>
      <c r="C17277" s="294" t="s">
        <v>186</v>
      </c>
      <c r="D17277" s="294" t="s">
        <v>240</v>
      </c>
      <c r="E17277" s="295">
        <v>0.98913043478260898</v>
      </c>
      <c r="F17277" s="294">
        <v>0.95828964342368472</v>
      </c>
      <c r="G17277" s="294">
        <v>0.95173149330686768</v>
      </c>
    </row>
    <row r="17278" spans="1:7" ht="13.5" x14ac:dyDescent="0.2">
      <c r="A17278" s="17" t="s">
        <v>17711</v>
      </c>
      <c r="B17278" s="294" t="s">
        <v>237</v>
      </c>
      <c r="C17278" s="294" t="s">
        <v>187</v>
      </c>
      <c r="D17278" s="294" t="s">
        <v>240</v>
      </c>
      <c r="E17278" s="295">
        <v>0.95830498998551505</v>
      </c>
      <c r="F17278" s="294">
        <v>0.95828964342368472</v>
      </c>
      <c r="G17278" s="294">
        <v>0.96646551110920786</v>
      </c>
    </row>
    <row r="17279" spans="1:7" ht="13.5" x14ac:dyDescent="0.2">
      <c r="A17279" s="17" t="s">
        <v>17712</v>
      </c>
      <c r="B17279" s="294" t="s">
        <v>237</v>
      </c>
      <c r="C17279" s="294" t="s">
        <v>188</v>
      </c>
      <c r="D17279" s="294" t="s">
        <v>240</v>
      </c>
      <c r="E17279" s="295">
        <v>0.98544009779951103</v>
      </c>
      <c r="F17279" s="294">
        <v>0.95828964342368472</v>
      </c>
      <c r="G17279" s="294">
        <v>0.96646551110920786</v>
      </c>
    </row>
    <row r="17280" spans="1:7" ht="13.5" x14ac:dyDescent="0.2">
      <c r="A17280" s="17" t="s">
        <v>17713</v>
      </c>
      <c r="B17280" s="294" t="s">
        <v>237</v>
      </c>
      <c r="C17280" s="294" t="s">
        <v>189</v>
      </c>
      <c r="D17280" s="294" t="s">
        <v>240</v>
      </c>
      <c r="E17280" s="295">
        <v>0.99116895656896897</v>
      </c>
      <c r="F17280" s="294">
        <v>0.95828964342368472</v>
      </c>
      <c r="G17280" s="294">
        <v>0.97187800366781207</v>
      </c>
    </row>
    <row r="17281" spans="1:7" ht="13.5" x14ac:dyDescent="0.2">
      <c r="A17281" s="17" t="s">
        <v>17714</v>
      </c>
      <c r="B17281" s="294" t="s">
        <v>237</v>
      </c>
      <c r="C17281" s="294" t="s">
        <v>190</v>
      </c>
      <c r="D17281" s="294" t="s">
        <v>240</v>
      </c>
      <c r="E17281" s="295">
        <v>0.77002053388090397</v>
      </c>
      <c r="F17281" s="294">
        <v>0.95828964342368472</v>
      </c>
      <c r="G17281" s="294">
        <v>0.95173149330686768</v>
      </c>
    </row>
    <row r="17282" spans="1:7" ht="13.5" x14ac:dyDescent="0.2">
      <c r="A17282" s="17" t="s">
        <v>17715</v>
      </c>
      <c r="B17282" s="294" t="s">
        <v>237</v>
      </c>
      <c r="C17282" s="294" t="s">
        <v>205</v>
      </c>
      <c r="D17282" s="294" t="s">
        <v>240</v>
      </c>
      <c r="E17282" s="295">
        <v>0.92401317759808299</v>
      </c>
      <c r="F17282" s="294">
        <v>0.95828964342368472</v>
      </c>
      <c r="G17282" s="294">
        <v>0.97187800366781207</v>
      </c>
    </row>
    <row r="17283" spans="1:7" ht="13.5" x14ac:dyDescent="0.2">
      <c r="A17283" s="17" t="s">
        <v>17716</v>
      </c>
      <c r="B17283" s="294" t="s">
        <v>237</v>
      </c>
      <c r="C17283" s="294" t="s">
        <v>191</v>
      </c>
      <c r="D17283" s="294" t="s">
        <v>240</v>
      </c>
      <c r="E17283" s="295">
        <v>0.94812030075188003</v>
      </c>
      <c r="F17283" s="294">
        <v>0.95828964342368472</v>
      </c>
      <c r="G17283" s="294">
        <v>0.9402971949197827</v>
      </c>
    </row>
    <row r="17284" spans="1:7" ht="13.5" x14ac:dyDescent="0.2">
      <c r="A17284" s="17" t="s">
        <v>17717</v>
      </c>
      <c r="B17284" s="294" t="s">
        <v>237</v>
      </c>
      <c r="C17284" s="294" t="s">
        <v>192</v>
      </c>
      <c r="D17284" s="294" t="s">
        <v>240</v>
      </c>
      <c r="E17284" s="295">
        <v>0.99923205808433402</v>
      </c>
      <c r="F17284" s="294">
        <v>0.95828964342368472</v>
      </c>
      <c r="G17284" s="294">
        <v>0.97187800366781207</v>
      </c>
    </row>
    <row r="17285" spans="1:7" ht="13.5" x14ac:dyDescent="0.2">
      <c r="A17285" s="17" t="s">
        <v>17718</v>
      </c>
      <c r="B17285" s="294" t="s">
        <v>237</v>
      </c>
      <c r="C17285" s="294" t="s">
        <v>129</v>
      </c>
      <c r="D17285" s="294" t="s">
        <v>240</v>
      </c>
      <c r="E17285" s="295">
        <v>0.99954738605799598</v>
      </c>
      <c r="F17285" s="294">
        <v>0.95828964342368472</v>
      </c>
      <c r="G17285" s="294">
        <v>0.96646551110920786</v>
      </c>
    </row>
    <row r="17286" spans="1:7" ht="13.5" x14ac:dyDescent="0.2">
      <c r="A17286" s="17" t="s">
        <v>17719</v>
      </c>
      <c r="B17286" s="294" t="s">
        <v>237</v>
      </c>
      <c r="C17286" s="294" t="s">
        <v>128</v>
      </c>
      <c r="D17286" s="294" t="s">
        <v>240</v>
      </c>
      <c r="E17286" s="295">
        <v>0.92878696439348196</v>
      </c>
      <c r="F17286" s="294">
        <v>0.95828964342368472</v>
      </c>
      <c r="G17286" s="294">
        <v>0.96646551110920786</v>
      </c>
    </row>
    <row r="17287" spans="1:7" ht="13.5" x14ac:dyDescent="0.2">
      <c r="A17287" s="17" t="s">
        <v>17720</v>
      </c>
      <c r="B17287" s="294" t="s">
        <v>237</v>
      </c>
      <c r="C17287" s="294" t="s">
        <v>130</v>
      </c>
      <c r="D17287" s="294" t="s">
        <v>240</v>
      </c>
      <c r="E17287" s="295">
        <v>0.96427017266576698</v>
      </c>
      <c r="F17287" s="294">
        <v>0.95828964342368472</v>
      </c>
      <c r="G17287" s="294">
        <v>0.9402971949197827</v>
      </c>
    </row>
    <row r="17288" spans="1:7" ht="13.5" x14ac:dyDescent="0.2">
      <c r="A17288" s="17" t="s">
        <v>17721</v>
      </c>
      <c r="B17288" s="294" t="s">
        <v>237</v>
      </c>
      <c r="C17288" s="294" t="s">
        <v>132</v>
      </c>
      <c r="D17288" s="294" t="s">
        <v>240</v>
      </c>
      <c r="E17288" s="295">
        <v>0.80841506525263795</v>
      </c>
      <c r="F17288" s="294">
        <v>0.95828964342368472</v>
      </c>
      <c r="G17288" s="294">
        <v>0.97187800366781207</v>
      </c>
    </row>
    <row r="17289" spans="1:7" ht="13.5" x14ac:dyDescent="0.2">
      <c r="A17289" s="17" t="s">
        <v>17722</v>
      </c>
      <c r="B17289" s="294" t="s">
        <v>237</v>
      </c>
      <c r="C17289" s="294" t="s">
        <v>133</v>
      </c>
      <c r="D17289" s="294" t="s">
        <v>240</v>
      </c>
      <c r="E17289" s="295">
        <v>0.977801285702661</v>
      </c>
      <c r="F17289" s="294">
        <v>0.95828964342368472</v>
      </c>
      <c r="G17289" s="294">
        <v>0.96646551110920786</v>
      </c>
    </row>
    <row r="17290" spans="1:7" ht="13.5" x14ac:dyDescent="0.2">
      <c r="A17290" s="17" t="s">
        <v>17723</v>
      </c>
      <c r="B17290" s="294" t="s">
        <v>237</v>
      </c>
      <c r="C17290" s="294" t="s">
        <v>134</v>
      </c>
      <c r="D17290" s="294" t="s">
        <v>240</v>
      </c>
      <c r="E17290" s="295">
        <v>0.98788546255506604</v>
      </c>
      <c r="F17290" s="294">
        <v>0.95828964342368472</v>
      </c>
      <c r="G17290" s="294">
        <v>0.96646551110920786</v>
      </c>
    </row>
    <row r="17291" spans="1:7" ht="13.5" x14ac:dyDescent="0.2">
      <c r="A17291" s="17" t="s">
        <v>17724</v>
      </c>
      <c r="B17291" s="294" t="s">
        <v>237</v>
      </c>
      <c r="C17291" s="294" t="s">
        <v>135</v>
      </c>
      <c r="D17291" s="294" t="s">
        <v>240</v>
      </c>
      <c r="E17291" s="295">
        <v>0.99370002241984901</v>
      </c>
      <c r="F17291" s="294">
        <v>0.95828964342368472</v>
      </c>
      <c r="G17291" s="294">
        <v>0.97187800366781207</v>
      </c>
    </row>
    <row r="17292" spans="1:7" ht="13.5" x14ac:dyDescent="0.2">
      <c r="A17292" s="17" t="s">
        <v>17725</v>
      </c>
      <c r="B17292" s="294" t="s">
        <v>237</v>
      </c>
      <c r="C17292" s="294" t="s">
        <v>194</v>
      </c>
      <c r="D17292" s="294" t="s">
        <v>240</v>
      </c>
      <c r="E17292" s="295">
        <v>0.93367219398383505</v>
      </c>
      <c r="F17292" s="294">
        <v>0.95828964342368472</v>
      </c>
      <c r="G17292" s="294">
        <v>0.96242333217107157</v>
      </c>
    </row>
    <row r="17293" spans="1:7" ht="13.5" x14ac:dyDescent="0.2">
      <c r="A17293" s="17" t="s">
        <v>17726</v>
      </c>
      <c r="B17293" s="294" t="s">
        <v>237</v>
      </c>
      <c r="C17293" s="294" t="s">
        <v>195</v>
      </c>
      <c r="D17293" s="294" t="s">
        <v>240</v>
      </c>
      <c r="E17293" s="295">
        <v>0.90350877192982504</v>
      </c>
      <c r="F17293" s="294">
        <v>0.95828964342368472</v>
      </c>
      <c r="G17293" s="294">
        <v>0.96242333217107157</v>
      </c>
    </row>
    <row r="17294" spans="1:7" ht="13.5" x14ac:dyDescent="0.2">
      <c r="A17294" s="17" t="s">
        <v>17727</v>
      </c>
      <c r="B17294" s="294" t="s">
        <v>237</v>
      </c>
      <c r="C17294" s="294" t="s">
        <v>136</v>
      </c>
      <c r="D17294" s="294" t="s">
        <v>240</v>
      </c>
      <c r="E17294" s="295">
        <v>0.99395938955325902</v>
      </c>
      <c r="F17294" s="294">
        <v>0.95828964342368472</v>
      </c>
      <c r="G17294" s="294">
        <v>0.96646551110920786</v>
      </c>
    </row>
    <row r="17295" spans="1:7" ht="13.5" x14ac:dyDescent="0.2">
      <c r="A17295" s="17" t="s">
        <v>17728</v>
      </c>
      <c r="B17295" s="294" t="s">
        <v>237</v>
      </c>
      <c r="C17295" s="294" t="s">
        <v>137</v>
      </c>
      <c r="D17295" s="294" t="s">
        <v>240</v>
      </c>
      <c r="E17295" s="295">
        <v>1</v>
      </c>
      <c r="F17295" s="294">
        <v>0.95828964342368472</v>
      </c>
      <c r="G17295" s="294">
        <v>0.97187800366781207</v>
      </c>
    </row>
    <row r="17296" spans="1:7" ht="13.5" x14ac:dyDescent="0.2">
      <c r="A17296" s="17" t="s">
        <v>17729</v>
      </c>
      <c r="B17296" s="294" t="s">
        <v>237</v>
      </c>
      <c r="C17296" s="294" t="s">
        <v>138</v>
      </c>
      <c r="D17296" s="294" t="s">
        <v>240</v>
      </c>
      <c r="E17296" s="295">
        <v>0.96723822623755396</v>
      </c>
      <c r="F17296" s="294">
        <v>0.95828964342368472</v>
      </c>
      <c r="G17296" s="294">
        <v>0.9402971949197827</v>
      </c>
    </row>
    <row r="17297" spans="1:7" ht="13.5" x14ac:dyDescent="0.2">
      <c r="A17297" s="17" t="s">
        <v>17730</v>
      </c>
      <c r="B17297" s="294" t="s">
        <v>237</v>
      </c>
      <c r="C17297" s="294" t="s">
        <v>139</v>
      </c>
      <c r="D17297" s="294" t="s">
        <v>240</v>
      </c>
      <c r="E17297" s="295">
        <v>0.92054221994644203</v>
      </c>
      <c r="F17297" s="294">
        <v>0.95828964342368472</v>
      </c>
      <c r="G17297" s="294">
        <v>0.95173149330686768</v>
      </c>
    </row>
    <row r="17298" spans="1:7" ht="13.5" x14ac:dyDescent="0.2">
      <c r="A17298" s="17" t="s">
        <v>17731</v>
      </c>
      <c r="B17298" s="294" t="s">
        <v>237</v>
      </c>
      <c r="C17298" s="294" t="s">
        <v>196</v>
      </c>
      <c r="D17298" s="294" t="s">
        <v>240</v>
      </c>
      <c r="E17298" s="295">
        <v>0.98116523174902703</v>
      </c>
      <c r="F17298" s="294">
        <v>0.95828964342368472</v>
      </c>
      <c r="G17298" s="294">
        <v>0.96242333217107157</v>
      </c>
    </row>
    <row r="17299" spans="1:7" ht="13.5" x14ac:dyDescent="0.2">
      <c r="A17299" s="17" t="s">
        <v>17732</v>
      </c>
      <c r="B17299" s="294" t="s">
        <v>237</v>
      </c>
      <c r="C17299" s="294" t="s">
        <v>140</v>
      </c>
      <c r="D17299" s="294" t="s">
        <v>240</v>
      </c>
      <c r="E17299" s="295">
        <v>0.98590229707684895</v>
      </c>
      <c r="F17299" s="294">
        <v>0.95828964342368472</v>
      </c>
      <c r="G17299" s="294">
        <v>0.95173149330686768</v>
      </c>
    </row>
    <row r="17300" spans="1:7" ht="13.5" x14ac:dyDescent="0.2">
      <c r="A17300" s="17" t="s">
        <v>17733</v>
      </c>
      <c r="B17300" s="294" t="s">
        <v>237</v>
      </c>
      <c r="C17300" s="294" t="s">
        <v>141</v>
      </c>
      <c r="D17300" s="294" t="s">
        <v>240</v>
      </c>
      <c r="E17300" s="295">
        <v>0.92234375000000002</v>
      </c>
      <c r="F17300" s="294">
        <v>0.95828964342368472</v>
      </c>
      <c r="G17300" s="294">
        <v>0.9402971949197827</v>
      </c>
    </row>
    <row r="17301" spans="1:7" ht="13.5" x14ac:dyDescent="0.2">
      <c r="A17301" s="17" t="s">
        <v>17734</v>
      </c>
      <c r="B17301" s="294" t="s">
        <v>237</v>
      </c>
      <c r="C17301" s="294" t="s">
        <v>142</v>
      </c>
      <c r="D17301" s="294" t="s">
        <v>240</v>
      </c>
      <c r="E17301" s="295">
        <v>0.95984435211095098</v>
      </c>
      <c r="F17301" s="294">
        <v>0.95828964342368472</v>
      </c>
      <c r="G17301" s="294">
        <v>0.95173149330686768</v>
      </c>
    </row>
    <row r="17302" spans="1:7" ht="13.5" x14ac:dyDescent="0.2">
      <c r="A17302" s="17" t="s">
        <v>17735</v>
      </c>
      <c r="B17302" s="294" t="s">
        <v>237</v>
      </c>
      <c r="C17302" s="294" t="s">
        <v>143</v>
      </c>
      <c r="D17302" s="294" t="s">
        <v>240</v>
      </c>
      <c r="E17302" s="295">
        <v>0.97794547224926998</v>
      </c>
      <c r="F17302" s="294">
        <v>0.95828964342368472</v>
      </c>
      <c r="G17302" s="294">
        <v>0.97187800366781207</v>
      </c>
    </row>
    <row r="17303" spans="1:7" ht="13.5" x14ac:dyDescent="0.2">
      <c r="A17303" s="17" t="s">
        <v>17736</v>
      </c>
      <c r="B17303" s="302" t="s">
        <v>237</v>
      </c>
      <c r="C17303" s="302" t="s">
        <v>146</v>
      </c>
      <c r="D17303" s="294" t="s">
        <v>300</v>
      </c>
      <c r="E17303" s="295">
        <v>45</v>
      </c>
      <c r="F17303" s="294">
        <v>50.658227848101269</v>
      </c>
      <c r="G17303" s="294">
        <v>43.89473684210526</v>
      </c>
    </row>
    <row r="17304" spans="1:7" ht="13.5" x14ac:dyDescent="0.2">
      <c r="A17304" s="17" t="s">
        <v>17737</v>
      </c>
      <c r="B17304" s="302" t="s">
        <v>237</v>
      </c>
      <c r="C17304" s="302" t="s">
        <v>131</v>
      </c>
      <c r="D17304" s="294" t="s">
        <v>300</v>
      </c>
      <c r="E17304" s="295">
        <v>56</v>
      </c>
      <c r="F17304" s="294">
        <v>50.658227848101269</v>
      </c>
      <c r="G17304" s="294">
        <v>43.89473684210526</v>
      </c>
    </row>
    <row r="17305" spans="1:7" ht="13.5" x14ac:dyDescent="0.2">
      <c r="A17305" s="17" t="s">
        <v>17738</v>
      </c>
      <c r="B17305" s="302" t="s">
        <v>237</v>
      </c>
      <c r="C17305" s="302" t="s">
        <v>147</v>
      </c>
      <c r="D17305" s="294" t="s">
        <v>300</v>
      </c>
      <c r="E17305" s="295">
        <v>40</v>
      </c>
      <c r="F17305" s="294">
        <v>50.658227848101269</v>
      </c>
      <c r="G17305" s="294">
        <v>46.9</v>
      </c>
    </row>
    <row r="17306" spans="1:7" ht="13.5" x14ac:dyDescent="0.2">
      <c r="A17306" s="17" t="s">
        <v>17739</v>
      </c>
      <c r="B17306" s="302" t="s">
        <v>237</v>
      </c>
      <c r="C17306" s="302" t="s">
        <v>148</v>
      </c>
      <c r="D17306" s="294" t="s">
        <v>300</v>
      </c>
      <c r="E17306" s="295">
        <v>70</v>
      </c>
      <c r="F17306" s="294">
        <v>50.658227848101269</v>
      </c>
      <c r="G17306" s="294">
        <v>65.590909090909093</v>
      </c>
    </row>
    <row r="17307" spans="1:7" ht="13.5" x14ac:dyDescent="0.2">
      <c r="A17307" s="17" t="s">
        <v>17740</v>
      </c>
      <c r="B17307" s="302" t="s">
        <v>237</v>
      </c>
      <c r="C17307" s="302" t="s">
        <v>144</v>
      </c>
      <c r="D17307" s="294" t="s">
        <v>300</v>
      </c>
      <c r="E17307" s="295">
        <v>52</v>
      </c>
      <c r="F17307" s="294">
        <v>50.658227848101269</v>
      </c>
      <c r="G17307" s="294">
        <v>39.789473684210527</v>
      </c>
    </row>
    <row r="17308" spans="1:7" ht="13.5" x14ac:dyDescent="0.2">
      <c r="A17308" s="17" t="s">
        <v>17741</v>
      </c>
      <c r="B17308" s="302" t="s">
        <v>237</v>
      </c>
      <c r="C17308" s="302" t="s">
        <v>149</v>
      </c>
      <c r="D17308" s="294" t="s">
        <v>300</v>
      </c>
      <c r="E17308" s="295">
        <v>36</v>
      </c>
      <c r="F17308" s="294">
        <v>50.658227848101269</v>
      </c>
      <c r="G17308" s="294">
        <v>39.789473684210527</v>
      </c>
    </row>
    <row r="17309" spans="1:7" ht="13.5" x14ac:dyDescent="0.2">
      <c r="A17309" s="17" t="s">
        <v>17742</v>
      </c>
      <c r="B17309" s="302" t="s">
        <v>237</v>
      </c>
      <c r="C17309" s="302" t="s">
        <v>150</v>
      </c>
      <c r="D17309" s="294" t="s">
        <v>300</v>
      </c>
      <c r="E17309" s="295">
        <v>69</v>
      </c>
      <c r="F17309" s="294">
        <v>50.658227848101269</v>
      </c>
      <c r="G17309" s="294">
        <v>65.590909090909093</v>
      </c>
    </row>
    <row r="17310" spans="1:7" ht="13.5" x14ac:dyDescent="0.2">
      <c r="A17310" s="17" t="s">
        <v>17743</v>
      </c>
      <c r="B17310" s="302" t="s">
        <v>237</v>
      </c>
      <c r="C17310" s="302" t="s">
        <v>151</v>
      </c>
      <c r="D17310" s="294" t="s">
        <v>300</v>
      </c>
      <c r="E17310" s="295">
        <v>45</v>
      </c>
      <c r="F17310" s="294">
        <v>50.658227848101269</v>
      </c>
      <c r="G17310" s="294">
        <v>43.89473684210526</v>
      </c>
    </row>
    <row r="17311" spans="1:7" ht="13.5" x14ac:dyDescent="0.2">
      <c r="A17311" s="17" t="s">
        <v>17744</v>
      </c>
      <c r="B17311" s="302" t="s">
        <v>237</v>
      </c>
      <c r="C17311" s="302" t="s">
        <v>197</v>
      </c>
      <c r="D17311" s="294" t="s">
        <v>300</v>
      </c>
      <c r="E17311" s="295">
        <v>64</v>
      </c>
      <c r="F17311" s="294">
        <v>50.658227848101269</v>
      </c>
      <c r="G17311" s="294">
        <v>65.590909090909093</v>
      </c>
    </row>
    <row r="17312" spans="1:7" ht="13.5" x14ac:dyDescent="0.2">
      <c r="A17312" s="17" t="s">
        <v>17745</v>
      </c>
      <c r="B17312" s="302" t="s">
        <v>237</v>
      </c>
      <c r="C17312" s="302" t="s">
        <v>145</v>
      </c>
      <c r="D17312" s="294" t="s">
        <v>300</v>
      </c>
      <c r="E17312" s="295">
        <v>61</v>
      </c>
      <c r="F17312" s="294">
        <v>50.658227848101269</v>
      </c>
      <c r="G17312" s="294">
        <v>43.89473684210526</v>
      </c>
    </row>
    <row r="17313" spans="1:7" ht="13.5" x14ac:dyDescent="0.2">
      <c r="A17313" s="17" t="s">
        <v>17746</v>
      </c>
      <c r="B17313" s="302" t="s">
        <v>237</v>
      </c>
      <c r="C17313" s="302" t="s">
        <v>152</v>
      </c>
      <c r="D17313" s="294" t="s">
        <v>300</v>
      </c>
      <c r="E17313" s="295">
        <v>72</v>
      </c>
      <c r="F17313" s="294">
        <v>50.658227848101269</v>
      </c>
      <c r="G17313" s="294">
        <v>65.590909090909093</v>
      </c>
    </row>
    <row r="17314" spans="1:7" ht="13.5" x14ac:dyDescent="0.2">
      <c r="A17314" s="17" t="s">
        <v>17747</v>
      </c>
      <c r="B17314" s="302" t="s">
        <v>237</v>
      </c>
      <c r="C17314" s="302" t="s">
        <v>198</v>
      </c>
      <c r="D17314" s="294" t="s">
        <v>300</v>
      </c>
      <c r="E17314" s="295">
        <v>37</v>
      </c>
      <c r="F17314" s="294">
        <v>50.658227848101269</v>
      </c>
      <c r="G17314" s="294">
        <v>43.89473684210526</v>
      </c>
    </row>
    <row r="17315" spans="1:7" ht="13.5" x14ac:dyDescent="0.2">
      <c r="A17315" s="17" t="s">
        <v>17748</v>
      </c>
      <c r="B17315" s="302" t="s">
        <v>237</v>
      </c>
      <c r="C17315" s="302" t="s">
        <v>153</v>
      </c>
      <c r="D17315" s="294" t="s">
        <v>300</v>
      </c>
      <c r="E17315" s="295">
        <v>47</v>
      </c>
      <c r="F17315" s="294">
        <v>50.658227848101269</v>
      </c>
      <c r="G17315" s="294">
        <v>39.789473684210527</v>
      </c>
    </row>
    <row r="17316" spans="1:7" ht="13.5" x14ac:dyDescent="0.2">
      <c r="A17316" s="17" t="s">
        <v>17749</v>
      </c>
      <c r="B17316" s="302" t="s">
        <v>237</v>
      </c>
      <c r="C17316" s="302" t="s">
        <v>154</v>
      </c>
      <c r="D17316" s="294" t="s">
        <v>300</v>
      </c>
      <c r="E17316" s="295">
        <v>63</v>
      </c>
      <c r="F17316" s="294">
        <v>50.658227848101269</v>
      </c>
      <c r="G17316" s="294">
        <v>55.555555555555557</v>
      </c>
    </row>
    <row r="17317" spans="1:7" ht="13.5" x14ac:dyDescent="0.2">
      <c r="A17317" s="17" t="s">
        <v>17750</v>
      </c>
      <c r="B17317" s="302" t="s">
        <v>237</v>
      </c>
      <c r="C17317" s="302" t="s">
        <v>155</v>
      </c>
      <c r="D17317" s="294" t="s">
        <v>300</v>
      </c>
      <c r="E17317" s="295">
        <v>46</v>
      </c>
      <c r="F17317" s="294">
        <v>50.658227848101269</v>
      </c>
      <c r="G17317" s="294">
        <v>55.555555555555557</v>
      </c>
    </row>
    <row r="17318" spans="1:7" ht="13.5" x14ac:dyDescent="0.2">
      <c r="A17318" s="17" t="s">
        <v>17751</v>
      </c>
      <c r="B17318" s="302" t="s">
        <v>237</v>
      </c>
      <c r="C17318" s="302" t="s">
        <v>156</v>
      </c>
      <c r="D17318" s="294" t="s">
        <v>300</v>
      </c>
      <c r="E17318" s="295">
        <v>38</v>
      </c>
      <c r="F17318" s="294">
        <v>50.658227848101269</v>
      </c>
      <c r="G17318" s="294">
        <v>43.89473684210526</v>
      </c>
    </row>
    <row r="17319" spans="1:7" ht="13.5" x14ac:dyDescent="0.2">
      <c r="A17319" s="17" t="s">
        <v>17752</v>
      </c>
      <c r="B17319" s="302" t="s">
        <v>237</v>
      </c>
      <c r="C17319" s="302" t="s">
        <v>228</v>
      </c>
      <c r="D17319" s="294" t="s">
        <v>300</v>
      </c>
      <c r="E17319" s="295">
        <v>38</v>
      </c>
      <c r="F17319" s="294">
        <v>50.658227848101269</v>
      </c>
      <c r="G17319" s="294">
        <v>39.789473684210527</v>
      </c>
    </row>
    <row r="17320" spans="1:7" ht="13.5" x14ac:dyDescent="0.2">
      <c r="A17320" s="17" t="s">
        <v>17753</v>
      </c>
      <c r="B17320" s="302" t="s">
        <v>237</v>
      </c>
      <c r="C17320" s="302" t="s">
        <v>157</v>
      </c>
      <c r="D17320" s="294" t="s">
        <v>300</v>
      </c>
      <c r="E17320" s="295">
        <v>42</v>
      </c>
      <c r="F17320" s="294">
        <v>50.658227848101269</v>
      </c>
      <c r="G17320" s="294">
        <v>39.789473684210527</v>
      </c>
    </row>
    <row r="17321" spans="1:7" ht="13.5" x14ac:dyDescent="0.2">
      <c r="A17321" s="17" t="s">
        <v>17754</v>
      </c>
      <c r="B17321" s="302" t="s">
        <v>237</v>
      </c>
      <c r="C17321" s="302" t="s">
        <v>158</v>
      </c>
      <c r="D17321" s="294" t="s">
        <v>300</v>
      </c>
      <c r="E17321" s="295">
        <v>69</v>
      </c>
      <c r="F17321" s="294">
        <v>50.658227848101269</v>
      </c>
      <c r="G17321" s="294">
        <v>65.590909090909093</v>
      </c>
    </row>
    <row r="17322" spans="1:7" ht="13.5" x14ac:dyDescent="0.2">
      <c r="A17322" s="17" t="s">
        <v>17755</v>
      </c>
      <c r="B17322" s="302" t="s">
        <v>237</v>
      </c>
      <c r="C17322" s="302" t="s">
        <v>159</v>
      </c>
      <c r="D17322" s="294" t="s">
        <v>300</v>
      </c>
      <c r="E17322" s="295">
        <v>40</v>
      </c>
      <c r="F17322" s="294">
        <v>50.658227848101269</v>
      </c>
      <c r="G17322" s="294">
        <v>39.789473684210527</v>
      </c>
    </row>
    <row r="17323" spans="1:7" ht="13.5" x14ac:dyDescent="0.2">
      <c r="A17323" s="17" t="s">
        <v>17756</v>
      </c>
      <c r="B17323" s="302" t="s">
        <v>237</v>
      </c>
      <c r="C17323" s="302" t="s">
        <v>160</v>
      </c>
      <c r="D17323" s="294" t="s">
        <v>300</v>
      </c>
      <c r="E17323" s="295">
        <v>70</v>
      </c>
      <c r="F17323" s="294">
        <v>50.658227848101269</v>
      </c>
      <c r="G17323" s="294">
        <v>65.590909090909093</v>
      </c>
    </row>
    <row r="17324" spans="1:7" ht="13.5" x14ac:dyDescent="0.2">
      <c r="A17324" s="17" t="s">
        <v>17757</v>
      </c>
      <c r="B17324" s="302" t="s">
        <v>237</v>
      </c>
      <c r="C17324" s="302" t="s">
        <v>161</v>
      </c>
      <c r="D17324" s="294" t="s">
        <v>300</v>
      </c>
      <c r="E17324" s="295">
        <v>41</v>
      </c>
      <c r="F17324" s="294">
        <v>50.658227848101269</v>
      </c>
      <c r="G17324" s="294">
        <v>43.89473684210526</v>
      </c>
    </row>
    <row r="17325" spans="1:7" ht="13.5" x14ac:dyDescent="0.2">
      <c r="A17325" s="17" t="s">
        <v>17758</v>
      </c>
      <c r="B17325" s="302" t="s">
        <v>237</v>
      </c>
      <c r="C17325" s="302" t="s">
        <v>199</v>
      </c>
      <c r="D17325" s="294" t="s">
        <v>300</v>
      </c>
      <c r="E17325" s="295">
        <v>57</v>
      </c>
      <c r="F17325" s="294">
        <v>50.658227848101269</v>
      </c>
      <c r="G17325" s="294">
        <v>65.590909090909093</v>
      </c>
    </row>
    <row r="17326" spans="1:7" ht="13.5" x14ac:dyDescent="0.2">
      <c r="A17326" s="17" t="s">
        <v>17759</v>
      </c>
      <c r="B17326" s="302" t="s">
        <v>237</v>
      </c>
      <c r="C17326" s="302" t="s">
        <v>162</v>
      </c>
      <c r="D17326" s="294" t="s">
        <v>300</v>
      </c>
      <c r="E17326" s="295">
        <v>34</v>
      </c>
      <c r="F17326" s="294">
        <v>50.658227848101269</v>
      </c>
      <c r="G17326" s="294">
        <v>39.789473684210527</v>
      </c>
    </row>
    <row r="17327" spans="1:7" ht="13.5" x14ac:dyDescent="0.2">
      <c r="A17327" s="17" t="s">
        <v>17760</v>
      </c>
      <c r="B17327" s="302" t="s">
        <v>237</v>
      </c>
      <c r="C17327" s="302" t="s">
        <v>163</v>
      </c>
      <c r="D17327" s="294" t="s">
        <v>300</v>
      </c>
      <c r="E17327" s="295">
        <v>34</v>
      </c>
      <c r="F17327" s="294">
        <v>50.658227848101269</v>
      </c>
      <c r="G17327" s="294">
        <v>39.789473684210527</v>
      </c>
    </row>
    <row r="17328" spans="1:7" ht="13.5" x14ac:dyDescent="0.2">
      <c r="A17328" s="17" t="s">
        <v>17761</v>
      </c>
      <c r="B17328" s="302" t="s">
        <v>237</v>
      </c>
      <c r="C17328" s="302" t="s">
        <v>164</v>
      </c>
      <c r="D17328" s="294" t="s">
        <v>300</v>
      </c>
      <c r="E17328" s="295">
        <v>45</v>
      </c>
      <c r="F17328" s="294">
        <v>50.658227848101269</v>
      </c>
      <c r="G17328" s="294">
        <v>46.9</v>
      </c>
    </row>
    <row r="17329" spans="1:7" ht="13.5" x14ac:dyDescent="0.2">
      <c r="A17329" s="17" t="s">
        <v>17762</v>
      </c>
      <c r="B17329" s="302" t="s">
        <v>237</v>
      </c>
      <c r="C17329" s="302" t="s">
        <v>165</v>
      </c>
      <c r="D17329" s="294" t="s">
        <v>300</v>
      </c>
      <c r="E17329" s="295">
        <v>76</v>
      </c>
      <c r="F17329" s="294">
        <v>50.658227848101269</v>
      </c>
      <c r="G17329" s="294">
        <v>65.590909090909093</v>
      </c>
    </row>
    <row r="17330" spans="1:7" ht="13.5" x14ac:dyDescent="0.2">
      <c r="A17330" s="17" t="s">
        <v>17763</v>
      </c>
      <c r="B17330" s="302" t="s">
        <v>237</v>
      </c>
      <c r="C17330" s="302" t="s">
        <v>166</v>
      </c>
      <c r="D17330" s="294" t="s">
        <v>300</v>
      </c>
      <c r="E17330" s="295">
        <v>45</v>
      </c>
      <c r="F17330" s="294">
        <v>50.658227848101269</v>
      </c>
      <c r="G17330" s="294">
        <v>46.9</v>
      </c>
    </row>
    <row r="17331" spans="1:7" ht="13.5" x14ac:dyDescent="0.2">
      <c r="A17331" s="17" t="s">
        <v>17764</v>
      </c>
      <c r="B17331" s="302" t="s">
        <v>237</v>
      </c>
      <c r="C17331" s="302" t="s">
        <v>193</v>
      </c>
      <c r="D17331" s="294" t="s">
        <v>300</v>
      </c>
      <c r="E17331" s="295">
        <v>49</v>
      </c>
      <c r="F17331" s="294">
        <v>50.658227848101269</v>
      </c>
      <c r="G17331" s="294">
        <v>46.9</v>
      </c>
    </row>
    <row r="17332" spans="1:7" ht="13.5" x14ac:dyDescent="0.2">
      <c r="A17332" s="17" t="s">
        <v>17765</v>
      </c>
      <c r="B17332" s="302" t="s">
        <v>237</v>
      </c>
      <c r="C17332" s="302" t="s">
        <v>167</v>
      </c>
      <c r="D17332" s="294" t="s">
        <v>300</v>
      </c>
      <c r="E17332" s="295">
        <v>33</v>
      </c>
      <c r="F17332" s="294">
        <v>50.658227848101269</v>
      </c>
      <c r="G17332" s="294">
        <v>43.89473684210526</v>
      </c>
    </row>
    <row r="17333" spans="1:7" ht="13.5" x14ac:dyDescent="0.2">
      <c r="A17333" s="17" t="s">
        <v>17766</v>
      </c>
      <c r="B17333" s="302" t="s">
        <v>237</v>
      </c>
      <c r="C17333" s="302" t="s">
        <v>168</v>
      </c>
      <c r="D17333" s="294" t="s">
        <v>300</v>
      </c>
      <c r="E17333" s="295">
        <v>47</v>
      </c>
      <c r="F17333" s="294">
        <v>50.658227848101269</v>
      </c>
      <c r="G17333" s="294">
        <v>43.89473684210526</v>
      </c>
    </row>
    <row r="17334" spans="1:7" ht="13.5" x14ac:dyDescent="0.2">
      <c r="A17334" s="17" t="s">
        <v>17767</v>
      </c>
      <c r="B17334" s="302" t="s">
        <v>237</v>
      </c>
      <c r="C17334" s="302" t="s">
        <v>169</v>
      </c>
      <c r="D17334" s="294" t="s">
        <v>300</v>
      </c>
      <c r="E17334" s="295">
        <v>53</v>
      </c>
      <c r="F17334" s="294">
        <v>50.658227848101269</v>
      </c>
      <c r="G17334" s="294">
        <v>65.590909090909093</v>
      </c>
    </row>
    <row r="17335" spans="1:7" ht="13.5" x14ac:dyDescent="0.2">
      <c r="A17335" s="17" t="s">
        <v>17768</v>
      </c>
      <c r="B17335" s="302" t="s">
        <v>237</v>
      </c>
      <c r="C17335" s="302" t="s">
        <v>200</v>
      </c>
      <c r="D17335" s="294" t="s">
        <v>300</v>
      </c>
      <c r="E17335" s="295">
        <v>46</v>
      </c>
      <c r="F17335" s="294">
        <v>50.658227848101269</v>
      </c>
      <c r="G17335" s="294">
        <v>46.9</v>
      </c>
    </row>
    <row r="17336" spans="1:7" ht="13.5" x14ac:dyDescent="0.2">
      <c r="A17336" s="17" t="s">
        <v>17769</v>
      </c>
      <c r="B17336" s="302" t="s">
        <v>237</v>
      </c>
      <c r="C17336" s="302" t="s">
        <v>170</v>
      </c>
      <c r="D17336" s="294" t="s">
        <v>300</v>
      </c>
      <c r="E17336" s="295">
        <v>47</v>
      </c>
      <c r="F17336" s="294">
        <v>50.658227848101269</v>
      </c>
      <c r="G17336" s="294">
        <v>55.555555555555557</v>
      </c>
    </row>
    <row r="17337" spans="1:7" ht="13.5" x14ac:dyDescent="0.2">
      <c r="A17337" s="17" t="s">
        <v>17770</v>
      </c>
      <c r="B17337" s="302" t="s">
        <v>237</v>
      </c>
      <c r="C17337" s="302" t="s">
        <v>171</v>
      </c>
      <c r="D17337" s="294" t="s">
        <v>300</v>
      </c>
      <c r="E17337" s="295">
        <v>40</v>
      </c>
      <c r="F17337" s="294">
        <v>50.658227848101269</v>
      </c>
      <c r="G17337" s="294">
        <v>43.89473684210526</v>
      </c>
    </row>
    <row r="17338" spans="1:7" ht="13.5" x14ac:dyDescent="0.2">
      <c r="A17338" s="17" t="s">
        <v>17771</v>
      </c>
      <c r="B17338" s="302" t="s">
        <v>237</v>
      </c>
      <c r="C17338" s="302" t="s">
        <v>201</v>
      </c>
      <c r="D17338" s="294" t="s">
        <v>300</v>
      </c>
      <c r="E17338" s="295">
        <v>70</v>
      </c>
      <c r="F17338" s="294">
        <v>50.658227848101269</v>
      </c>
      <c r="G17338" s="294">
        <v>65.590909090909093</v>
      </c>
    </row>
    <row r="17339" spans="1:7" ht="13.5" x14ac:dyDescent="0.2">
      <c r="A17339" s="17" t="s">
        <v>17772</v>
      </c>
      <c r="B17339" s="302" t="s">
        <v>237</v>
      </c>
      <c r="C17339" s="302" t="s">
        <v>172</v>
      </c>
      <c r="D17339" s="294" t="s">
        <v>300</v>
      </c>
      <c r="E17339" s="295">
        <v>68</v>
      </c>
      <c r="F17339" s="294">
        <v>50.658227848101269</v>
      </c>
      <c r="G17339" s="294">
        <v>65.590909090909093</v>
      </c>
    </row>
    <row r="17340" spans="1:7" ht="13.5" x14ac:dyDescent="0.2">
      <c r="A17340" s="17" t="s">
        <v>17773</v>
      </c>
      <c r="B17340" s="302" t="s">
        <v>237</v>
      </c>
      <c r="C17340" s="302" t="s">
        <v>202</v>
      </c>
      <c r="D17340" s="294" t="s">
        <v>300</v>
      </c>
      <c r="E17340" s="295">
        <v>50</v>
      </c>
      <c r="F17340" s="294">
        <v>50.658227848101269</v>
      </c>
      <c r="G17340" s="294">
        <v>46.9</v>
      </c>
    </row>
    <row r="17341" spans="1:7" ht="13.5" x14ac:dyDescent="0.2">
      <c r="A17341" s="17" t="s">
        <v>17774</v>
      </c>
      <c r="B17341" s="302" t="s">
        <v>237</v>
      </c>
      <c r="C17341" s="302" t="s">
        <v>173</v>
      </c>
      <c r="D17341" s="294" t="s">
        <v>300</v>
      </c>
      <c r="E17341" s="295">
        <v>41</v>
      </c>
      <c r="F17341" s="294">
        <v>50.658227848101269</v>
      </c>
      <c r="G17341" s="294">
        <v>43.89473684210526</v>
      </c>
    </row>
    <row r="17342" spans="1:7" ht="13.5" x14ac:dyDescent="0.2">
      <c r="A17342" s="17" t="s">
        <v>17775</v>
      </c>
      <c r="B17342" s="302" t="s">
        <v>237</v>
      </c>
      <c r="C17342" s="302" t="s">
        <v>174</v>
      </c>
      <c r="D17342" s="294" t="s">
        <v>300</v>
      </c>
      <c r="E17342" s="295">
        <v>32</v>
      </c>
      <c r="F17342" s="294">
        <v>50.658227848101269</v>
      </c>
      <c r="G17342" s="294">
        <v>39.789473684210527</v>
      </c>
    </row>
    <row r="17343" spans="1:7" ht="13.5" x14ac:dyDescent="0.2">
      <c r="A17343" s="17" t="s">
        <v>17776</v>
      </c>
      <c r="B17343" s="302" t="s">
        <v>237</v>
      </c>
      <c r="C17343" s="302" t="s">
        <v>175</v>
      </c>
      <c r="D17343" s="294" t="s">
        <v>300</v>
      </c>
      <c r="E17343" s="295">
        <v>59</v>
      </c>
      <c r="F17343" s="294">
        <v>50.658227848101269</v>
      </c>
      <c r="G17343" s="294">
        <v>65.590909090909093</v>
      </c>
    </row>
    <row r="17344" spans="1:7" ht="13.5" x14ac:dyDescent="0.2">
      <c r="A17344" s="17" t="s">
        <v>17777</v>
      </c>
      <c r="B17344" s="302" t="s">
        <v>237</v>
      </c>
      <c r="C17344" s="302" t="s">
        <v>176</v>
      </c>
      <c r="D17344" s="294" t="s">
        <v>300</v>
      </c>
      <c r="E17344" s="295">
        <v>53</v>
      </c>
      <c r="F17344" s="294">
        <v>50.658227848101269</v>
      </c>
      <c r="G17344" s="294">
        <v>43.89473684210526</v>
      </c>
    </row>
    <row r="17345" spans="1:7" ht="13.5" x14ac:dyDescent="0.2">
      <c r="A17345" s="17" t="s">
        <v>17778</v>
      </c>
      <c r="B17345" s="302" t="s">
        <v>237</v>
      </c>
      <c r="C17345" s="302" t="s">
        <v>177</v>
      </c>
      <c r="D17345" s="294" t="s">
        <v>300</v>
      </c>
      <c r="E17345" s="295">
        <v>68</v>
      </c>
      <c r="F17345" s="294">
        <v>50.658227848101269</v>
      </c>
      <c r="G17345" s="294">
        <v>65.590909090909093</v>
      </c>
    </row>
    <row r="17346" spans="1:7" ht="13.5" x14ac:dyDescent="0.2">
      <c r="A17346" s="17" t="s">
        <v>17779</v>
      </c>
      <c r="B17346" s="302" t="s">
        <v>237</v>
      </c>
      <c r="C17346" s="302" t="s">
        <v>178</v>
      </c>
      <c r="D17346" s="294" t="s">
        <v>300</v>
      </c>
      <c r="E17346" s="295">
        <v>55</v>
      </c>
      <c r="F17346" s="294">
        <v>50.658227848101269</v>
      </c>
      <c r="G17346" s="294">
        <v>65.590909090909093</v>
      </c>
    </row>
    <row r="17347" spans="1:7" ht="13.5" x14ac:dyDescent="0.2">
      <c r="A17347" s="17" t="s">
        <v>17780</v>
      </c>
      <c r="B17347" s="302" t="s">
        <v>237</v>
      </c>
      <c r="C17347" s="302" t="s">
        <v>179</v>
      </c>
      <c r="D17347" s="294" t="s">
        <v>300</v>
      </c>
      <c r="E17347" s="295">
        <v>66</v>
      </c>
      <c r="F17347" s="294">
        <v>50.658227848101269</v>
      </c>
      <c r="G17347" s="294">
        <v>65.590909090909093</v>
      </c>
    </row>
    <row r="17348" spans="1:7" ht="13.5" x14ac:dyDescent="0.2">
      <c r="A17348" s="17" t="s">
        <v>17781</v>
      </c>
      <c r="B17348" s="302" t="s">
        <v>237</v>
      </c>
      <c r="C17348" s="302" t="s">
        <v>180</v>
      </c>
      <c r="D17348" s="294" t="s">
        <v>300</v>
      </c>
      <c r="E17348" s="295">
        <v>69</v>
      </c>
      <c r="F17348" s="294">
        <v>50.658227848101269</v>
      </c>
      <c r="G17348" s="294">
        <v>55.555555555555557</v>
      </c>
    </row>
    <row r="17349" spans="1:7" ht="13.5" x14ac:dyDescent="0.2">
      <c r="A17349" s="17" t="s">
        <v>17782</v>
      </c>
      <c r="B17349" s="302" t="s">
        <v>237</v>
      </c>
      <c r="C17349" s="302" t="s">
        <v>185</v>
      </c>
      <c r="D17349" s="294" t="s">
        <v>300</v>
      </c>
      <c r="E17349" s="295">
        <v>68</v>
      </c>
      <c r="F17349" s="294">
        <v>50.658227848101269</v>
      </c>
      <c r="G17349" s="294">
        <v>65.590909090909093</v>
      </c>
    </row>
    <row r="17350" spans="1:7" ht="13.5" x14ac:dyDescent="0.2">
      <c r="A17350" s="17" t="s">
        <v>17783</v>
      </c>
      <c r="B17350" s="302" t="s">
        <v>237</v>
      </c>
      <c r="C17350" s="302" t="s">
        <v>203</v>
      </c>
      <c r="D17350" s="294" t="s">
        <v>300</v>
      </c>
      <c r="E17350" s="295">
        <v>48</v>
      </c>
      <c r="F17350" s="294">
        <v>50.658227848101269</v>
      </c>
      <c r="G17350" s="294">
        <v>46.9</v>
      </c>
    </row>
    <row r="17351" spans="1:7" ht="13.5" x14ac:dyDescent="0.2">
      <c r="A17351" s="17" t="s">
        <v>17784</v>
      </c>
      <c r="B17351" s="302" t="s">
        <v>237</v>
      </c>
      <c r="C17351" s="302" t="s">
        <v>204</v>
      </c>
      <c r="D17351" s="294" t="s">
        <v>300</v>
      </c>
      <c r="E17351" s="295">
        <v>28</v>
      </c>
      <c r="F17351" s="294">
        <v>50.658227848101269</v>
      </c>
      <c r="G17351" s="294">
        <v>39.789473684210527</v>
      </c>
    </row>
    <row r="17352" spans="1:7" ht="13.5" x14ac:dyDescent="0.2">
      <c r="A17352" s="17" t="s">
        <v>17785</v>
      </c>
      <c r="B17352" s="302" t="s">
        <v>237</v>
      </c>
      <c r="C17352" s="302" t="s">
        <v>181</v>
      </c>
      <c r="D17352" s="294" t="s">
        <v>300</v>
      </c>
      <c r="E17352" s="295">
        <v>31</v>
      </c>
      <c r="F17352" s="294">
        <v>50.658227848101269</v>
      </c>
      <c r="G17352" s="294">
        <v>39.789473684210527</v>
      </c>
    </row>
    <row r="17353" spans="1:7" ht="13.5" x14ac:dyDescent="0.2">
      <c r="A17353" s="17" t="s">
        <v>17786</v>
      </c>
      <c r="B17353" s="302" t="s">
        <v>237</v>
      </c>
      <c r="C17353" s="302" t="s">
        <v>182</v>
      </c>
      <c r="D17353" s="294" t="s">
        <v>300</v>
      </c>
      <c r="E17353" s="295">
        <v>72</v>
      </c>
      <c r="F17353" s="294">
        <v>50.658227848101269</v>
      </c>
      <c r="G17353" s="294">
        <v>65.590909090909093</v>
      </c>
    </row>
    <row r="17354" spans="1:7" ht="13.5" x14ac:dyDescent="0.2">
      <c r="A17354" s="17" t="s">
        <v>17787</v>
      </c>
      <c r="B17354" s="302" t="s">
        <v>237</v>
      </c>
      <c r="C17354" s="302" t="s">
        <v>183</v>
      </c>
      <c r="D17354" s="294" t="s">
        <v>300</v>
      </c>
      <c r="E17354" s="295">
        <v>70</v>
      </c>
      <c r="F17354" s="294">
        <v>50.658227848101269</v>
      </c>
      <c r="G17354" s="294">
        <v>65.590909090909093</v>
      </c>
    </row>
    <row r="17355" spans="1:7" ht="13.5" x14ac:dyDescent="0.2">
      <c r="A17355" s="17" t="s">
        <v>17788</v>
      </c>
      <c r="B17355" s="302" t="s">
        <v>237</v>
      </c>
      <c r="C17355" s="302" t="s">
        <v>184</v>
      </c>
      <c r="D17355" s="294" t="s">
        <v>300</v>
      </c>
      <c r="E17355" s="295">
        <v>38</v>
      </c>
      <c r="F17355" s="294">
        <v>50.658227848101269</v>
      </c>
      <c r="G17355" s="294">
        <v>39.789473684210527</v>
      </c>
    </row>
    <row r="17356" spans="1:7" ht="13.5" x14ac:dyDescent="0.2">
      <c r="A17356" s="17" t="s">
        <v>17789</v>
      </c>
      <c r="B17356" s="302" t="s">
        <v>237</v>
      </c>
      <c r="C17356" s="302" t="s">
        <v>186</v>
      </c>
      <c r="D17356" s="294" t="s">
        <v>300</v>
      </c>
      <c r="E17356" s="295">
        <v>53</v>
      </c>
      <c r="F17356" s="294">
        <v>50.658227848101269</v>
      </c>
      <c r="G17356" s="294">
        <v>55.555555555555557</v>
      </c>
    </row>
    <row r="17357" spans="1:7" ht="13.5" x14ac:dyDescent="0.2">
      <c r="A17357" s="17" t="s">
        <v>17790</v>
      </c>
      <c r="B17357" s="302" t="s">
        <v>237</v>
      </c>
      <c r="C17357" s="302" t="s">
        <v>187</v>
      </c>
      <c r="D17357" s="294" t="s">
        <v>300</v>
      </c>
      <c r="E17357" s="295">
        <v>48</v>
      </c>
      <c r="F17357" s="294">
        <v>50.658227848101269</v>
      </c>
      <c r="G17357" s="294">
        <v>39.789473684210527</v>
      </c>
    </row>
    <row r="17358" spans="1:7" ht="13.5" x14ac:dyDescent="0.2">
      <c r="A17358" s="17" t="s">
        <v>17791</v>
      </c>
      <c r="B17358" s="302" t="s">
        <v>237</v>
      </c>
      <c r="C17358" s="302" t="s">
        <v>188</v>
      </c>
      <c r="D17358" s="294" t="s">
        <v>300</v>
      </c>
      <c r="E17358" s="295">
        <v>39</v>
      </c>
      <c r="F17358" s="294">
        <v>50.658227848101269</v>
      </c>
      <c r="G17358" s="294">
        <v>39.789473684210527</v>
      </c>
    </row>
    <row r="17359" spans="1:7" ht="13.5" x14ac:dyDescent="0.2">
      <c r="A17359" s="17" t="s">
        <v>17792</v>
      </c>
      <c r="B17359" s="302" t="s">
        <v>237</v>
      </c>
      <c r="C17359" s="302" t="s">
        <v>189</v>
      </c>
      <c r="D17359" s="294" t="s">
        <v>300</v>
      </c>
      <c r="E17359" s="295">
        <v>38</v>
      </c>
      <c r="F17359" s="294">
        <v>50.658227848101269</v>
      </c>
      <c r="G17359" s="294">
        <v>43.89473684210526</v>
      </c>
    </row>
    <row r="17360" spans="1:7" ht="13.5" x14ac:dyDescent="0.2">
      <c r="A17360" s="17" t="s">
        <v>17793</v>
      </c>
      <c r="B17360" s="302" t="s">
        <v>237</v>
      </c>
      <c r="C17360" s="302" t="s">
        <v>190</v>
      </c>
      <c r="D17360" s="294" t="s">
        <v>300</v>
      </c>
      <c r="E17360" s="295">
        <v>57</v>
      </c>
      <c r="F17360" s="294">
        <v>50.658227848101269</v>
      </c>
      <c r="G17360" s="294">
        <v>55.555555555555557</v>
      </c>
    </row>
    <row r="17361" spans="1:7" ht="13.5" x14ac:dyDescent="0.2">
      <c r="A17361" s="17" t="s">
        <v>17794</v>
      </c>
      <c r="B17361" s="302" t="s">
        <v>237</v>
      </c>
      <c r="C17361" s="302" t="s">
        <v>205</v>
      </c>
      <c r="D17361" s="294" t="s">
        <v>300</v>
      </c>
      <c r="E17361" s="295">
        <v>47</v>
      </c>
      <c r="F17361" s="294">
        <v>50.658227848101269</v>
      </c>
      <c r="G17361" s="294">
        <v>43.89473684210526</v>
      </c>
    </row>
    <row r="17362" spans="1:7" ht="13.5" x14ac:dyDescent="0.2">
      <c r="A17362" s="17" t="s">
        <v>17795</v>
      </c>
      <c r="B17362" s="302" t="s">
        <v>237</v>
      </c>
      <c r="C17362" s="302" t="s">
        <v>191</v>
      </c>
      <c r="D17362" s="294" t="s">
        <v>300</v>
      </c>
      <c r="E17362" s="295">
        <v>72</v>
      </c>
      <c r="F17362" s="294">
        <v>50.658227848101269</v>
      </c>
      <c r="G17362" s="294">
        <v>65.590909090909093</v>
      </c>
    </row>
    <row r="17363" spans="1:7" ht="13.5" x14ac:dyDescent="0.2">
      <c r="A17363" s="17" t="s">
        <v>17796</v>
      </c>
      <c r="B17363" s="302" t="s">
        <v>237</v>
      </c>
      <c r="C17363" s="302" t="s">
        <v>192</v>
      </c>
      <c r="D17363" s="294" t="s">
        <v>300</v>
      </c>
      <c r="E17363" s="295">
        <v>45</v>
      </c>
      <c r="F17363" s="294">
        <v>50.658227848101269</v>
      </c>
      <c r="G17363" s="294">
        <v>43.89473684210526</v>
      </c>
    </row>
    <row r="17364" spans="1:7" ht="13.5" x14ac:dyDescent="0.2">
      <c r="A17364" s="17" t="s">
        <v>17797</v>
      </c>
      <c r="B17364" s="302" t="s">
        <v>237</v>
      </c>
      <c r="C17364" s="302" t="s">
        <v>129</v>
      </c>
      <c r="D17364" s="294" t="s">
        <v>300</v>
      </c>
      <c r="E17364" s="295">
        <v>33</v>
      </c>
      <c r="F17364" s="294">
        <v>50.658227848101269</v>
      </c>
      <c r="G17364" s="294">
        <v>39.789473684210527</v>
      </c>
    </row>
    <row r="17365" spans="1:7" ht="13.5" x14ac:dyDescent="0.2">
      <c r="A17365" s="17" t="s">
        <v>17798</v>
      </c>
      <c r="B17365" s="302" t="s">
        <v>237</v>
      </c>
      <c r="C17365" s="302" t="s">
        <v>128</v>
      </c>
      <c r="D17365" s="294" t="s">
        <v>300</v>
      </c>
      <c r="E17365" s="295">
        <v>36</v>
      </c>
      <c r="F17365" s="294">
        <v>50.658227848101269</v>
      </c>
      <c r="G17365" s="294">
        <v>39.789473684210527</v>
      </c>
    </row>
    <row r="17366" spans="1:7" ht="13.5" x14ac:dyDescent="0.2">
      <c r="A17366" s="17" t="s">
        <v>17799</v>
      </c>
      <c r="B17366" s="302" t="s">
        <v>237</v>
      </c>
      <c r="C17366" s="302" t="s">
        <v>130</v>
      </c>
      <c r="D17366" s="294" t="s">
        <v>300</v>
      </c>
      <c r="E17366" s="295">
        <v>56</v>
      </c>
      <c r="F17366" s="294">
        <v>50.658227848101269</v>
      </c>
      <c r="G17366" s="294">
        <v>65.590909090909093</v>
      </c>
    </row>
    <row r="17367" spans="1:7" ht="13.5" x14ac:dyDescent="0.2">
      <c r="A17367" s="17" t="s">
        <v>17800</v>
      </c>
      <c r="B17367" s="302" t="s">
        <v>237</v>
      </c>
      <c r="C17367" s="302" t="s">
        <v>132</v>
      </c>
      <c r="D17367" s="294" t="s">
        <v>300</v>
      </c>
      <c r="E17367" s="295">
        <v>39</v>
      </c>
      <c r="F17367" s="294">
        <v>50.658227848101269</v>
      </c>
      <c r="G17367" s="294">
        <v>43.89473684210526</v>
      </c>
    </row>
    <row r="17368" spans="1:7" ht="13.5" x14ac:dyDescent="0.2">
      <c r="A17368" s="17" t="s">
        <v>17801</v>
      </c>
      <c r="B17368" s="302" t="s">
        <v>237</v>
      </c>
      <c r="C17368" s="302" t="s">
        <v>133</v>
      </c>
      <c r="D17368" s="294" t="s">
        <v>300</v>
      </c>
      <c r="E17368" s="295">
        <v>52</v>
      </c>
      <c r="F17368" s="294">
        <v>50.658227848101269</v>
      </c>
      <c r="G17368" s="294">
        <v>39.789473684210527</v>
      </c>
    </row>
    <row r="17369" spans="1:7" ht="13.5" x14ac:dyDescent="0.2">
      <c r="A17369" s="17" t="s">
        <v>17802</v>
      </c>
      <c r="B17369" s="302" t="s">
        <v>237</v>
      </c>
      <c r="C17369" s="302" t="s">
        <v>134</v>
      </c>
      <c r="D17369" s="294" t="s">
        <v>300</v>
      </c>
      <c r="E17369" s="295">
        <v>45</v>
      </c>
      <c r="F17369" s="294">
        <v>50.658227848101269</v>
      </c>
      <c r="G17369" s="294">
        <v>39.789473684210527</v>
      </c>
    </row>
    <row r="17370" spans="1:7" ht="13.5" x14ac:dyDescent="0.2">
      <c r="A17370" s="17" t="s">
        <v>17803</v>
      </c>
      <c r="B17370" s="302" t="s">
        <v>237</v>
      </c>
      <c r="C17370" s="302" t="s">
        <v>135</v>
      </c>
      <c r="D17370" s="294" t="s">
        <v>300</v>
      </c>
      <c r="E17370" s="295">
        <v>42</v>
      </c>
      <c r="F17370" s="294">
        <v>50.658227848101269</v>
      </c>
      <c r="G17370" s="294">
        <v>43.89473684210526</v>
      </c>
    </row>
    <row r="17371" spans="1:7" ht="13.5" x14ac:dyDescent="0.2">
      <c r="A17371" s="17" t="s">
        <v>17804</v>
      </c>
      <c r="B17371" s="302" t="s">
        <v>237</v>
      </c>
      <c r="C17371" s="302" t="s">
        <v>194</v>
      </c>
      <c r="D17371" s="294" t="s">
        <v>300</v>
      </c>
      <c r="E17371" s="295">
        <v>42</v>
      </c>
      <c r="F17371" s="294">
        <v>50.658227848101269</v>
      </c>
      <c r="G17371" s="294">
        <v>46.9</v>
      </c>
    </row>
    <row r="17372" spans="1:7" ht="13.5" x14ac:dyDescent="0.2">
      <c r="A17372" s="17" t="s">
        <v>17805</v>
      </c>
      <c r="B17372" s="302" t="s">
        <v>237</v>
      </c>
      <c r="C17372" s="302" t="s">
        <v>195</v>
      </c>
      <c r="D17372" s="294" t="s">
        <v>300</v>
      </c>
      <c r="E17372" s="295">
        <v>52</v>
      </c>
      <c r="F17372" s="294">
        <v>50.658227848101269</v>
      </c>
      <c r="G17372" s="294">
        <v>46.9</v>
      </c>
    </row>
    <row r="17373" spans="1:7" ht="13.5" x14ac:dyDescent="0.2">
      <c r="A17373" s="17" t="s">
        <v>17806</v>
      </c>
      <c r="B17373" s="302" t="s">
        <v>237</v>
      </c>
      <c r="C17373" s="302" t="s">
        <v>136</v>
      </c>
      <c r="D17373" s="294" t="s">
        <v>300</v>
      </c>
      <c r="E17373" s="295">
        <v>51</v>
      </c>
      <c r="F17373" s="294">
        <v>50.658227848101269</v>
      </c>
      <c r="G17373" s="294">
        <v>39.789473684210527</v>
      </c>
    </row>
    <row r="17374" spans="1:7" ht="13.5" x14ac:dyDescent="0.2">
      <c r="A17374" s="17" t="s">
        <v>17807</v>
      </c>
      <c r="B17374" s="302" t="s">
        <v>237</v>
      </c>
      <c r="C17374" s="302" t="s">
        <v>137</v>
      </c>
      <c r="D17374" s="294" t="s">
        <v>300</v>
      </c>
      <c r="E17374" s="295">
        <v>51</v>
      </c>
      <c r="F17374" s="294">
        <v>50.658227848101269</v>
      </c>
      <c r="G17374" s="294">
        <v>43.89473684210526</v>
      </c>
    </row>
    <row r="17375" spans="1:7" ht="13.5" x14ac:dyDescent="0.2">
      <c r="A17375" s="17" t="s">
        <v>17808</v>
      </c>
      <c r="B17375" s="302" t="s">
        <v>237</v>
      </c>
      <c r="C17375" s="302" t="s">
        <v>138</v>
      </c>
      <c r="D17375" s="294" t="s">
        <v>300</v>
      </c>
      <c r="E17375" s="295">
        <v>60</v>
      </c>
      <c r="F17375" s="294">
        <v>50.658227848101269</v>
      </c>
      <c r="G17375" s="294">
        <v>65.590909090909093</v>
      </c>
    </row>
    <row r="17376" spans="1:7" ht="13.5" x14ac:dyDescent="0.2">
      <c r="A17376" s="17" t="s">
        <v>17809</v>
      </c>
      <c r="B17376" s="302" t="s">
        <v>237</v>
      </c>
      <c r="C17376" s="302" t="s">
        <v>139</v>
      </c>
      <c r="D17376" s="294" t="s">
        <v>300</v>
      </c>
      <c r="E17376" s="295">
        <v>51</v>
      </c>
      <c r="F17376" s="294">
        <v>50.658227848101269</v>
      </c>
      <c r="G17376" s="294">
        <v>55.555555555555557</v>
      </c>
    </row>
    <row r="17377" spans="1:7" ht="13.5" x14ac:dyDescent="0.2">
      <c r="A17377" s="17" t="s">
        <v>17810</v>
      </c>
      <c r="B17377" s="302" t="s">
        <v>237</v>
      </c>
      <c r="C17377" s="302" t="s">
        <v>196</v>
      </c>
      <c r="D17377" s="294" t="s">
        <v>300</v>
      </c>
      <c r="E17377" s="295">
        <v>52</v>
      </c>
      <c r="F17377" s="294">
        <v>50.658227848101269</v>
      </c>
      <c r="G17377" s="294">
        <v>46.9</v>
      </c>
    </row>
    <row r="17378" spans="1:7" ht="13.5" x14ac:dyDescent="0.2">
      <c r="A17378" s="17" t="s">
        <v>17811</v>
      </c>
      <c r="B17378" s="302" t="s">
        <v>237</v>
      </c>
      <c r="C17378" s="302" t="s">
        <v>140</v>
      </c>
      <c r="D17378" s="294" t="s">
        <v>300</v>
      </c>
      <c r="E17378" s="295">
        <v>73</v>
      </c>
      <c r="F17378" s="294">
        <v>50.658227848101269</v>
      </c>
      <c r="G17378" s="294">
        <v>55.555555555555557</v>
      </c>
    </row>
    <row r="17379" spans="1:7" ht="13.5" x14ac:dyDescent="0.2">
      <c r="A17379" s="17" t="s">
        <v>17812</v>
      </c>
      <c r="B17379" s="302" t="s">
        <v>237</v>
      </c>
      <c r="C17379" s="302" t="s">
        <v>141</v>
      </c>
      <c r="D17379" s="294" t="s">
        <v>300</v>
      </c>
      <c r="E17379" s="295">
        <v>59</v>
      </c>
      <c r="F17379" s="294">
        <v>50.658227848101269</v>
      </c>
      <c r="G17379" s="294">
        <v>65.590909090909093</v>
      </c>
    </row>
    <row r="17380" spans="1:7" ht="13.5" x14ac:dyDescent="0.2">
      <c r="A17380" s="17" t="s">
        <v>17813</v>
      </c>
      <c r="B17380" s="302" t="s">
        <v>237</v>
      </c>
      <c r="C17380" s="302" t="s">
        <v>142</v>
      </c>
      <c r="D17380" s="294" t="s">
        <v>300</v>
      </c>
      <c r="E17380" s="295">
        <v>41</v>
      </c>
      <c r="F17380" s="294">
        <v>50.658227848101269</v>
      </c>
      <c r="G17380" s="294">
        <v>55.555555555555557</v>
      </c>
    </row>
    <row r="17381" spans="1:7" ht="13.5" x14ac:dyDescent="0.2">
      <c r="A17381" s="17" t="s">
        <v>17814</v>
      </c>
      <c r="B17381" s="302" t="s">
        <v>237</v>
      </c>
      <c r="C17381" s="302" t="s">
        <v>143</v>
      </c>
      <c r="D17381" s="294" t="s">
        <v>300</v>
      </c>
      <c r="E17381" s="295">
        <v>35</v>
      </c>
      <c r="F17381" s="294">
        <v>50.658227848101269</v>
      </c>
      <c r="G17381" s="294">
        <v>43.89473684210526</v>
      </c>
    </row>
    <row r="17382" spans="1:7" ht="13.5" x14ac:dyDescent="0.2">
      <c r="A17382" s="17" t="s">
        <v>17815</v>
      </c>
      <c r="B17382" s="294" t="s">
        <v>237</v>
      </c>
      <c r="C17382" s="294" t="s">
        <v>146</v>
      </c>
      <c r="D17382" s="294" t="s">
        <v>320</v>
      </c>
      <c r="E17382" s="295">
        <v>22.678694158075601</v>
      </c>
      <c r="F17382" s="294">
        <v>111.30592541994508</v>
      </c>
      <c r="G17382" s="294">
        <v>10.774203010073867</v>
      </c>
    </row>
    <row r="17383" spans="1:7" ht="13.5" x14ac:dyDescent="0.2">
      <c r="A17383" s="17" t="s">
        <v>17816</v>
      </c>
      <c r="B17383" s="294" t="s">
        <v>237</v>
      </c>
      <c r="C17383" s="294" t="s">
        <v>131</v>
      </c>
      <c r="D17383" s="294" t="s">
        <v>320</v>
      </c>
      <c r="E17383" s="295">
        <v>4.7620211898940497</v>
      </c>
      <c r="F17383" s="294">
        <v>111.30592541994508</v>
      </c>
      <c r="G17383" s="294">
        <v>10.774203010073867</v>
      </c>
    </row>
    <row r="17384" spans="1:7" ht="13.5" x14ac:dyDescent="0.2">
      <c r="A17384" s="17" t="s">
        <v>17817</v>
      </c>
      <c r="B17384" s="294" t="s">
        <v>237</v>
      </c>
      <c r="C17384" s="294" t="s">
        <v>147</v>
      </c>
      <c r="D17384" s="294" t="s">
        <v>320</v>
      </c>
      <c r="E17384" s="295">
        <v>79.250248782276202</v>
      </c>
      <c r="F17384" s="294">
        <v>111.30592541994508</v>
      </c>
      <c r="G17384" s="294">
        <v>52.331723176122921</v>
      </c>
    </row>
    <row r="17385" spans="1:7" ht="13.5" x14ac:dyDescent="0.2">
      <c r="A17385" s="17" t="s">
        <v>17818</v>
      </c>
      <c r="B17385" s="294" t="s">
        <v>237</v>
      </c>
      <c r="C17385" s="294" t="s">
        <v>148</v>
      </c>
      <c r="D17385" s="294" t="s">
        <v>320</v>
      </c>
      <c r="E17385" s="295">
        <v>241.91986797469499</v>
      </c>
      <c r="F17385" s="294">
        <v>111.30592541994508</v>
      </c>
      <c r="G17385" s="294">
        <v>294.73455888079047</v>
      </c>
    </row>
    <row r="17386" spans="1:7" ht="13.5" x14ac:dyDescent="0.2">
      <c r="A17386" s="17" t="s">
        <v>17819</v>
      </c>
      <c r="B17386" s="294" t="s">
        <v>237</v>
      </c>
      <c r="C17386" s="294" t="s">
        <v>144</v>
      </c>
      <c r="D17386" s="294" t="s">
        <v>320</v>
      </c>
      <c r="E17386" s="295">
        <v>43.264531765266803</v>
      </c>
      <c r="F17386" s="294">
        <v>111.30592541994508</v>
      </c>
      <c r="G17386" s="294">
        <v>18.535996502454211</v>
      </c>
    </row>
    <row r="17387" spans="1:7" ht="13.5" x14ac:dyDescent="0.2">
      <c r="A17387" s="17" t="s">
        <v>17820</v>
      </c>
      <c r="B17387" s="294" t="s">
        <v>237</v>
      </c>
      <c r="C17387" s="294" t="s">
        <v>149</v>
      </c>
      <c r="D17387" s="294" t="s">
        <v>320</v>
      </c>
      <c r="E17387" s="295">
        <v>33.462162162162201</v>
      </c>
      <c r="F17387" s="294">
        <v>111.30592541994508</v>
      </c>
      <c r="G17387" s="294">
        <v>18.535996502454211</v>
      </c>
    </row>
    <row r="17388" spans="1:7" ht="13.5" x14ac:dyDescent="0.2">
      <c r="A17388" s="17" t="s">
        <v>17821</v>
      </c>
      <c r="B17388" s="294" t="s">
        <v>237</v>
      </c>
      <c r="C17388" s="294" t="s">
        <v>150</v>
      </c>
      <c r="D17388" s="294" t="s">
        <v>320</v>
      </c>
      <c r="E17388" s="295">
        <v>281.48010610079598</v>
      </c>
      <c r="F17388" s="294">
        <v>111.30592541994508</v>
      </c>
      <c r="G17388" s="294">
        <v>294.73455888079047</v>
      </c>
    </row>
    <row r="17389" spans="1:7" ht="13.5" x14ac:dyDescent="0.2">
      <c r="A17389" s="17" t="s">
        <v>17822</v>
      </c>
      <c r="B17389" s="294" t="s">
        <v>237</v>
      </c>
      <c r="C17389" s="294" t="s">
        <v>151</v>
      </c>
      <c r="D17389" s="294" t="s">
        <v>320</v>
      </c>
      <c r="E17389" s="295">
        <v>10.8503855278766</v>
      </c>
      <c r="F17389" s="294">
        <v>111.30592541994508</v>
      </c>
      <c r="G17389" s="294">
        <v>10.774203010073867</v>
      </c>
    </row>
    <row r="17390" spans="1:7" ht="13.5" x14ac:dyDescent="0.2">
      <c r="A17390" s="17" t="s">
        <v>17823</v>
      </c>
      <c r="B17390" s="294" t="s">
        <v>237</v>
      </c>
      <c r="C17390" s="294" t="s">
        <v>197</v>
      </c>
      <c r="D17390" s="294" t="s">
        <v>320</v>
      </c>
      <c r="E17390" s="295">
        <v>271.45711017918399</v>
      </c>
      <c r="F17390" s="294">
        <v>111.30592541994508</v>
      </c>
      <c r="G17390" s="294">
        <v>294.73455888079047</v>
      </c>
    </row>
    <row r="17391" spans="1:7" ht="13.5" x14ac:dyDescent="0.2">
      <c r="A17391" s="17" t="s">
        <v>17824</v>
      </c>
      <c r="B17391" s="294" t="s">
        <v>237</v>
      </c>
      <c r="C17391" s="294" t="s">
        <v>145</v>
      </c>
      <c r="D17391" s="294" t="s">
        <v>320</v>
      </c>
      <c r="E17391" s="295">
        <v>76.790697674418595</v>
      </c>
      <c r="F17391" s="294">
        <v>111.30592541994508</v>
      </c>
      <c r="G17391" s="294">
        <v>10.774203010073867</v>
      </c>
    </row>
    <row r="17392" spans="1:7" ht="13.5" x14ac:dyDescent="0.2">
      <c r="A17392" s="17" t="s">
        <v>17825</v>
      </c>
      <c r="B17392" s="294" t="s">
        <v>237</v>
      </c>
      <c r="C17392" s="294" t="s">
        <v>152</v>
      </c>
      <c r="D17392" s="294" t="s">
        <v>320</v>
      </c>
      <c r="E17392" s="295">
        <v>216.087241003272</v>
      </c>
      <c r="F17392" s="294">
        <v>111.30592541994508</v>
      </c>
      <c r="G17392" s="294">
        <v>294.73455888079047</v>
      </c>
    </row>
    <row r="17393" spans="1:7" ht="13.5" x14ac:dyDescent="0.2">
      <c r="A17393" s="17" t="s">
        <v>17826</v>
      </c>
      <c r="B17393" s="294" t="s">
        <v>237</v>
      </c>
      <c r="C17393" s="294" t="s">
        <v>198</v>
      </c>
      <c r="D17393" s="294" t="s">
        <v>320</v>
      </c>
      <c r="E17393" s="295">
        <v>1.1206020696143</v>
      </c>
      <c r="F17393" s="294">
        <v>111.30592541994508</v>
      </c>
      <c r="G17393" s="294">
        <v>10.774203010073867</v>
      </c>
    </row>
    <row r="17394" spans="1:7" ht="13.5" x14ac:dyDescent="0.2">
      <c r="A17394" s="17" t="s">
        <v>17827</v>
      </c>
      <c r="B17394" s="294" t="s">
        <v>237</v>
      </c>
      <c r="C17394" s="294" t="s">
        <v>153</v>
      </c>
      <c r="D17394" s="294" t="s">
        <v>320</v>
      </c>
      <c r="E17394" s="295">
        <v>9.4884357125093306</v>
      </c>
      <c r="F17394" s="294">
        <v>111.30592541994508</v>
      </c>
      <c r="G17394" s="294">
        <v>18.535996502454211</v>
      </c>
    </row>
    <row r="17395" spans="1:7" ht="13.5" x14ac:dyDescent="0.2">
      <c r="A17395" s="17" t="s">
        <v>17828</v>
      </c>
      <c r="B17395" s="294" t="s">
        <v>237</v>
      </c>
      <c r="C17395" s="294" t="s">
        <v>154</v>
      </c>
      <c r="D17395" s="294" t="s">
        <v>320</v>
      </c>
      <c r="E17395" s="295">
        <v>78.214157168566302</v>
      </c>
      <c r="F17395" s="294">
        <v>111.30592541994508</v>
      </c>
      <c r="G17395" s="294">
        <v>136.53297669988947</v>
      </c>
    </row>
    <row r="17396" spans="1:7" ht="13.5" x14ac:dyDescent="0.2">
      <c r="A17396" s="17" t="s">
        <v>17829</v>
      </c>
      <c r="B17396" s="294" t="s">
        <v>237</v>
      </c>
      <c r="C17396" s="294" t="s">
        <v>155</v>
      </c>
      <c r="D17396" s="294" t="s">
        <v>320</v>
      </c>
      <c r="E17396" s="295">
        <v>202.80890445222599</v>
      </c>
      <c r="F17396" s="294">
        <v>111.30592541994508</v>
      </c>
      <c r="G17396" s="294">
        <v>136.53297669988947</v>
      </c>
    </row>
    <row r="17397" spans="1:7" ht="13.5" x14ac:dyDescent="0.2">
      <c r="A17397" s="17" t="s">
        <v>17830</v>
      </c>
      <c r="B17397" s="294" t="s">
        <v>237</v>
      </c>
      <c r="C17397" s="294" t="s">
        <v>156</v>
      </c>
      <c r="D17397" s="294" t="s">
        <v>320</v>
      </c>
      <c r="E17397" s="295">
        <v>10.3476139655435</v>
      </c>
      <c r="F17397" s="294">
        <v>111.30592541994508</v>
      </c>
      <c r="G17397" s="294">
        <v>10.774203010073867</v>
      </c>
    </row>
    <row r="17398" spans="1:7" ht="13.5" x14ac:dyDescent="0.2">
      <c r="A17398" s="17" t="s">
        <v>17831</v>
      </c>
      <c r="B17398" s="294" t="s">
        <v>237</v>
      </c>
      <c r="C17398" s="294" t="s">
        <v>228</v>
      </c>
      <c r="D17398" s="294" t="s">
        <v>320</v>
      </c>
      <c r="E17398" s="295">
        <v>13.687959935402599</v>
      </c>
      <c r="F17398" s="294">
        <v>111.30592541994508</v>
      </c>
      <c r="G17398" s="294">
        <v>18.535996502454211</v>
      </c>
    </row>
    <row r="17399" spans="1:7" ht="13.5" x14ac:dyDescent="0.2">
      <c r="A17399" s="17" t="s">
        <v>17832</v>
      </c>
      <c r="B17399" s="294" t="s">
        <v>237</v>
      </c>
      <c r="C17399" s="294" t="s">
        <v>157</v>
      </c>
      <c r="D17399" s="294" t="s">
        <v>320</v>
      </c>
      <c r="E17399" s="295">
        <v>6.8746203904555303</v>
      </c>
      <c r="F17399" s="294">
        <v>111.30592541994508</v>
      </c>
      <c r="G17399" s="294">
        <v>18.535996502454211</v>
      </c>
    </row>
    <row r="17400" spans="1:7" ht="13.5" x14ac:dyDescent="0.2">
      <c r="A17400" s="17" t="s">
        <v>17833</v>
      </c>
      <c r="B17400" s="294" t="s">
        <v>237</v>
      </c>
      <c r="C17400" s="294" t="s">
        <v>158</v>
      </c>
      <c r="D17400" s="294" t="s">
        <v>320</v>
      </c>
      <c r="E17400" s="295">
        <v>255.53194888178899</v>
      </c>
      <c r="F17400" s="294">
        <v>111.30592541994508</v>
      </c>
      <c r="G17400" s="294">
        <v>294.73455888079047</v>
      </c>
    </row>
    <row r="17401" spans="1:7" ht="13.5" x14ac:dyDescent="0.2">
      <c r="A17401" s="17" t="s">
        <v>17834</v>
      </c>
      <c r="B17401" s="294" t="s">
        <v>237</v>
      </c>
      <c r="C17401" s="294" t="s">
        <v>159</v>
      </c>
      <c r="D17401" s="294" t="s">
        <v>320</v>
      </c>
      <c r="E17401" s="295">
        <v>16.387537487504201</v>
      </c>
      <c r="F17401" s="294">
        <v>111.30592541994508</v>
      </c>
      <c r="G17401" s="294">
        <v>18.535996502454211</v>
      </c>
    </row>
    <row r="17402" spans="1:7" ht="13.5" x14ac:dyDescent="0.2">
      <c r="A17402" s="17" t="s">
        <v>17835</v>
      </c>
      <c r="B17402" s="294" t="s">
        <v>237</v>
      </c>
      <c r="C17402" s="294" t="s">
        <v>160</v>
      </c>
      <c r="D17402" s="294" t="s">
        <v>320</v>
      </c>
      <c r="E17402" s="295">
        <v>210.01306999709601</v>
      </c>
      <c r="F17402" s="294">
        <v>111.30592541994508</v>
      </c>
      <c r="G17402" s="294">
        <v>294.73455888079047</v>
      </c>
    </row>
    <row r="17403" spans="1:7" ht="13.5" x14ac:dyDescent="0.2">
      <c r="A17403" s="17" t="s">
        <v>17836</v>
      </c>
      <c r="B17403" s="294" t="s">
        <v>237</v>
      </c>
      <c r="C17403" s="294" t="s">
        <v>161</v>
      </c>
      <c r="D17403" s="294" t="s">
        <v>320</v>
      </c>
      <c r="E17403" s="295">
        <v>4.2726899383983596</v>
      </c>
      <c r="F17403" s="294">
        <v>111.30592541994508</v>
      </c>
      <c r="G17403" s="294">
        <v>10.774203010073867</v>
      </c>
    </row>
    <row r="17404" spans="1:7" ht="13.5" x14ac:dyDescent="0.2">
      <c r="A17404" s="17" t="s">
        <v>17837</v>
      </c>
      <c r="B17404" s="294" t="s">
        <v>237</v>
      </c>
      <c r="C17404" s="294" t="s">
        <v>199</v>
      </c>
      <c r="D17404" s="294" t="s">
        <v>320</v>
      </c>
      <c r="E17404" s="295">
        <v>322.75951903807601</v>
      </c>
      <c r="F17404" s="294">
        <v>111.30592541994508</v>
      </c>
      <c r="G17404" s="294">
        <v>294.73455888079047</v>
      </c>
    </row>
    <row r="17405" spans="1:7" ht="13.5" x14ac:dyDescent="0.2">
      <c r="A17405" s="17" t="s">
        <v>17838</v>
      </c>
      <c r="B17405" s="294" t="s">
        <v>237</v>
      </c>
      <c r="C17405" s="294" t="s">
        <v>162</v>
      </c>
      <c r="D17405" s="294" t="s">
        <v>320</v>
      </c>
      <c r="E17405" s="295">
        <v>7.6118840811295101</v>
      </c>
      <c r="F17405" s="294">
        <v>111.30592541994508</v>
      </c>
      <c r="G17405" s="294">
        <v>18.535996502454211</v>
      </c>
    </row>
    <row r="17406" spans="1:7" ht="13.5" x14ac:dyDescent="0.2">
      <c r="A17406" s="17" t="s">
        <v>17839</v>
      </c>
      <c r="B17406" s="294" t="s">
        <v>237</v>
      </c>
      <c r="C17406" s="294" t="s">
        <v>163</v>
      </c>
      <c r="D17406" s="294" t="s">
        <v>320</v>
      </c>
      <c r="E17406" s="295">
        <v>15.100841420237099</v>
      </c>
      <c r="F17406" s="294">
        <v>111.30592541994508</v>
      </c>
      <c r="G17406" s="294">
        <v>18.535996502454211</v>
      </c>
    </row>
    <row r="17407" spans="1:7" ht="13.5" x14ac:dyDescent="0.2">
      <c r="A17407" s="17" t="s">
        <v>17840</v>
      </c>
      <c r="B17407" s="294" t="s">
        <v>237</v>
      </c>
      <c r="C17407" s="294" t="s">
        <v>164</v>
      </c>
      <c r="D17407" s="294" t="s">
        <v>320</v>
      </c>
      <c r="E17407" s="295">
        <v>39.546770527824698</v>
      </c>
      <c r="F17407" s="294">
        <v>111.30592541994508</v>
      </c>
      <c r="G17407" s="294">
        <v>52.331723176122921</v>
      </c>
    </row>
    <row r="17408" spans="1:7" ht="13.5" x14ac:dyDescent="0.2">
      <c r="A17408" s="17" t="s">
        <v>17841</v>
      </c>
      <c r="B17408" s="294" t="s">
        <v>237</v>
      </c>
      <c r="C17408" s="294" t="s">
        <v>165</v>
      </c>
      <c r="D17408" s="294" t="s">
        <v>320</v>
      </c>
      <c r="E17408" s="295">
        <v>240.198133524767</v>
      </c>
      <c r="F17408" s="294">
        <v>111.30592541994508</v>
      </c>
      <c r="G17408" s="294">
        <v>294.73455888079047</v>
      </c>
    </row>
    <row r="17409" spans="1:7" ht="13.5" x14ac:dyDescent="0.2">
      <c r="A17409" s="17" t="s">
        <v>17842</v>
      </c>
      <c r="B17409" s="294" t="s">
        <v>237</v>
      </c>
      <c r="C17409" s="294" t="s">
        <v>166</v>
      </c>
      <c r="D17409" s="294" t="s">
        <v>320</v>
      </c>
      <c r="E17409" s="295">
        <v>118.045250713412</v>
      </c>
      <c r="F17409" s="294">
        <v>111.30592541994508</v>
      </c>
      <c r="G17409" s="294">
        <v>52.331723176122921</v>
      </c>
    </row>
    <row r="17410" spans="1:7" ht="13.5" x14ac:dyDescent="0.2">
      <c r="A17410" s="17" t="s">
        <v>17843</v>
      </c>
      <c r="B17410" s="294" t="s">
        <v>237</v>
      </c>
      <c r="C17410" s="294" t="s">
        <v>193</v>
      </c>
      <c r="D17410" s="294" t="s">
        <v>320</v>
      </c>
      <c r="E17410" s="295">
        <v>29.284995808885199</v>
      </c>
      <c r="F17410" s="294">
        <v>111.30592541994508</v>
      </c>
      <c r="G17410" s="294">
        <v>52.331723176122921</v>
      </c>
    </row>
    <row r="17411" spans="1:7" ht="13.5" x14ac:dyDescent="0.2">
      <c r="A17411" s="17" t="s">
        <v>17844</v>
      </c>
      <c r="B17411" s="294" t="s">
        <v>237</v>
      </c>
      <c r="C17411" s="294" t="s">
        <v>167</v>
      </c>
      <c r="D17411" s="294" t="s">
        <v>320</v>
      </c>
      <c r="E17411" s="295">
        <v>11.554945054945099</v>
      </c>
      <c r="F17411" s="294">
        <v>111.30592541994508</v>
      </c>
      <c r="G17411" s="294">
        <v>10.774203010073867</v>
      </c>
    </row>
    <row r="17412" spans="1:7" ht="13.5" x14ac:dyDescent="0.2">
      <c r="A17412" s="17" t="s">
        <v>17845</v>
      </c>
      <c r="B17412" s="294" t="s">
        <v>237</v>
      </c>
      <c r="C17412" s="294" t="s">
        <v>168</v>
      </c>
      <c r="D17412" s="294" t="s">
        <v>320</v>
      </c>
      <c r="E17412" s="295">
        <v>1.80628099173554</v>
      </c>
      <c r="F17412" s="294">
        <v>111.30592541994508</v>
      </c>
      <c r="G17412" s="294">
        <v>10.774203010073867</v>
      </c>
    </row>
    <row r="17413" spans="1:7" ht="13.5" x14ac:dyDescent="0.2">
      <c r="A17413" s="17" t="s">
        <v>17846</v>
      </c>
      <c r="B17413" s="294" t="s">
        <v>237</v>
      </c>
      <c r="C17413" s="294" t="s">
        <v>169</v>
      </c>
      <c r="D17413" s="294" t="s">
        <v>320</v>
      </c>
      <c r="E17413" s="295">
        <v>218.34018264840199</v>
      </c>
      <c r="F17413" s="294">
        <v>111.30592541994508</v>
      </c>
      <c r="G17413" s="294">
        <v>294.73455888079047</v>
      </c>
    </row>
    <row r="17414" spans="1:7" ht="13.5" x14ac:dyDescent="0.2">
      <c r="A17414" s="17" t="s">
        <v>17847</v>
      </c>
      <c r="B17414" s="294" t="s">
        <v>237</v>
      </c>
      <c r="C17414" s="294" t="s">
        <v>200</v>
      </c>
      <c r="D17414" s="294" t="s">
        <v>320</v>
      </c>
      <c r="E17414" s="295">
        <v>6.81364467792688</v>
      </c>
      <c r="F17414" s="294">
        <v>111.30592541994508</v>
      </c>
      <c r="G17414" s="294">
        <v>52.331723176122921</v>
      </c>
    </row>
    <row r="17415" spans="1:7" ht="13.5" x14ac:dyDescent="0.2">
      <c r="A17415" s="17" t="s">
        <v>17848</v>
      </c>
      <c r="B17415" s="294" t="s">
        <v>237</v>
      </c>
      <c r="C17415" s="294" t="s">
        <v>170</v>
      </c>
      <c r="D17415" s="294" t="s">
        <v>320</v>
      </c>
      <c r="E17415" s="295">
        <v>176.319922128488</v>
      </c>
      <c r="F17415" s="294">
        <v>111.30592541994508</v>
      </c>
      <c r="G17415" s="294">
        <v>136.53297669988947</v>
      </c>
    </row>
    <row r="17416" spans="1:7" ht="13.5" x14ac:dyDescent="0.2">
      <c r="A17416" s="17" t="s">
        <v>17849</v>
      </c>
      <c r="B17416" s="294" t="s">
        <v>237</v>
      </c>
      <c r="C17416" s="294" t="s">
        <v>171</v>
      </c>
      <c r="D17416" s="294" t="s">
        <v>320</v>
      </c>
      <c r="E17416" s="295">
        <v>11.656618610747101</v>
      </c>
      <c r="F17416" s="294">
        <v>111.30592541994508</v>
      </c>
      <c r="G17416" s="294">
        <v>10.774203010073867</v>
      </c>
    </row>
    <row r="17417" spans="1:7" ht="13.5" x14ac:dyDescent="0.2">
      <c r="A17417" s="17" t="s">
        <v>17850</v>
      </c>
      <c r="B17417" s="294" t="s">
        <v>237</v>
      </c>
      <c r="C17417" s="294" t="s">
        <v>201</v>
      </c>
      <c r="D17417" s="294" t="s">
        <v>320</v>
      </c>
      <c r="E17417" s="295">
        <v>269.364283403429</v>
      </c>
      <c r="F17417" s="294">
        <v>111.30592541994508</v>
      </c>
      <c r="G17417" s="294">
        <v>294.73455888079047</v>
      </c>
    </row>
    <row r="17418" spans="1:7" ht="13.5" x14ac:dyDescent="0.2">
      <c r="A17418" s="17" t="s">
        <v>17851</v>
      </c>
      <c r="B17418" s="294" t="s">
        <v>237</v>
      </c>
      <c r="C17418" s="294" t="s">
        <v>172</v>
      </c>
      <c r="D17418" s="294" t="s">
        <v>320</v>
      </c>
      <c r="E17418" s="295">
        <v>223.824013157895</v>
      </c>
      <c r="F17418" s="294">
        <v>111.30592541994508</v>
      </c>
      <c r="G17418" s="294">
        <v>294.73455888079047</v>
      </c>
    </row>
    <row r="17419" spans="1:7" ht="13.5" x14ac:dyDescent="0.2">
      <c r="A17419" s="17" t="s">
        <v>17852</v>
      </c>
      <c r="B17419" s="294" t="s">
        <v>237</v>
      </c>
      <c r="C17419" s="294" t="s">
        <v>202</v>
      </c>
      <c r="D17419" s="294" t="s">
        <v>320</v>
      </c>
      <c r="E17419" s="295">
        <v>50.877589210815003</v>
      </c>
      <c r="F17419" s="294">
        <v>111.30592541994508</v>
      </c>
      <c r="G17419" s="294">
        <v>52.331723176122921</v>
      </c>
    </row>
    <row r="17420" spans="1:7" ht="13.5" x14ac:dyDescent="0.2">
      <c r="A17420" s="17" t="s">
        <v>17853</v>
      </c>
      <c r="B17420" s="294" t="s">
        <v>237</v>
      </c>
      <c r="C17420" s="294" t="s">
        <v>173</v>
      </c>
      <c r="D17420" s="294" t="s">
        <v>320</v>
      </c>
      <c r="E17420" s="295">
        <v>1.6419648528477699</v>
      </c>
      <c r="F17420" s="294">
        <v>111.30592541994508</v>
      </c>
      <c r="G17420" s="294">
        <v>10.774203010073867</v>
      </c>
    </row>
    <row r="17421" spans="1:7" ht="13.5" x14ac:dyDescent="0.2">
      <c r="A17421" s="17" t="s">
        <v>17854</v>
      </c>
      <c r="B17421" s="294" t="s">
        <v>237</v>
      </c>
      <c r="C17421" s="294" t="s">
        <v>174</v>
      </c>
      <c r="D17421" s="294" t="s">
        <v>320</v>
      </c>
      <c r="E17421" s="295">
        <v>32.182582044836302</v>
      </c>
      <c r="F17421" s="294">
        <v>111.30592541994508</v>
      </c>
      <c r="G17421" s="294">
        <v>18.535996502454211</v>
      </c>
    </row>
    <row r="17422" spans="1:7" ht="13.5" x14ac:dyDescent="0.2">
      <c r="A17422" s="17" t="s">
        <v>17855</v>
      </c>
      <c r="B17422" s="294" t="s">
        <v>237</v>
      </c>
      <c r="C17422" s="294" t="s">
        <v>175</v>
      </c>
      <c r="D17422" s="294" t="s">
        <v>320</v>
      </c>
      <c r="E17422" s="295">
        <v>214.66438579341801</v>
      </c>
      <c r="F17422" s="294">
        <v>111.30592541994508</v>
      </c>
      <c r="G17422" s="294">
        <v>294.73455888079047</v>
      </c>
    </row>
    <row r="17423" spans="1:7" ht="13.5" x14ac:dyDescent="0.2">
      <c r="A17423" s="17" t="s">
        <v>17856</v>
      </c>
      <c r="B17423" s="294" t="s">
        <v>237</v>
      </c>
      <c r="C17423" s="294" t="s">
        <v>176</v>
      </c>
      <c r="D17423" s="294" t="s">
        <v>320</v>
      </c>
      <c r="E17423" s="295">
        <v>12.707265015185801</v>
      </c>
      <c r="F17423" s="294">
        <v>111.30592541994508</v>
      </c>
      <c r="G17423" s="294">
        <v>10.774203010073867</v>
      </c>
    </row>
    <row r="17424" spans="1:7" ht="13.5" x14ac:dyDescent="0.2">
      <c r="A17424" s="17" t="s">
        <v>17857</v>
      </c>
      <c r="B17424" s="294" t="s">
        <v>237</v>
      </c>
      <c r="C17424" s="294" t="s">
        <v>177</v>
      </c>
      <c r="D17424" s="294" t="s">
        <v>320</v>
      </c>
      <c r="E17424" s="295">
        <v>270.19952984347202</v>
      </c>
      <c r="F17424" s="294">
        <v>111.30592541994508</v>
      </c>
      <c r="G17424" s="294">
        <v>294.73455888079047</v>
      </c>
    </row>
    <row r="17425" spans="1:7" ht="13.5" x14ac:dyDescent="0.2">
      <c r="A17425" s="17" t="s">
        <v>17858</v>
      </c>
      <c r="B17425" s="294" t="s">
        <v>237</v>
      </c>
      <c r="C17425" s="294" t="s">
        <v>178</v>
      </c>
      <c r="D17425" s="294" t="s">
        <v>320</v>
      </c>
      <c r="E17425" s="295">
        <v>250.21802935010501</v>
      </c>
      <c r="F17425" s="294">
        <v>111.30592541994508</v>
      </c>
      <c r="G17425" s="294">
        <v>294.73455888079047</v>
      </c>
    </row>
    <row r="17426" spans="1:7" ht="13.5" x14ac:dyDescent="0.2">
      <c r="A17426" s="17" t="s">
        <v>17859</v>
      </c>
      <c r="B17426" s="294" t="s">
        <v>237</v>
      </c>
      <c r="C17426" s="294" t="s">
        <v>179</v>
      </c>
      <c r="D17426" s="294" t="s">
        <v>320</v>
      </c>
      <c r="E17426" s="295">
        <v>777.19958468590801</v>
      </c>
      <c r="F17426" s="294">
        <v>111.30592541994508</v>
      </c>
      <c r="G17426" s="294">
        <v>294.73455888079047</v>
      </c>
    </row>
    <row r="17427" spans="1:7" ht="13.5" x14ac:dyDescent="0.2">
      <c r="A17427" s="17" t="s">
        <v>17860</v>
      </c>
      <c r="B17427" s="294" t="s">
        <v>237</v>
      </c>
      <c r="C17427" s="294" t="s">
        <v>180</v>
      </c>
      <c r="D17427" s="294" t="s">
        <v>320</v>
      </c>
      <c r="E17427" s="295">
        <v>152.31901452937501</v>
      </c>
      <c r="F17427" s="294">
        <v>111.30592541994508</v>
      </c>
      <c r="G17427" s="294">
        <v>136.53297669988947</v>
      </c>
    </row>
    <row r="17428" spans="1:7" ht="13.5" x14ac:dyDescent="0.2">
      <c r="A17428" s="17" t="s">
        <v>17861</v>
      </c>
      <c r="B17428" s="294" t="s">
        <v>237</v>
      </c>
      <c r="C17428" s="294" t="s">
        <v>185</v>
      </c>
      <c r="D17428" s="294" t="s">
        <v>320</v>
      </c>
      <c r="E17428" s="295">
        <v>296.085714285714</v>
      </c>
      <c r="F17428" s="294">
        <v>111.30592541994508</v>
      </c>
      <c r="G17428" s="294">
        <v>294.73455888079047</v>
      </c>
    </row>
    <row r="17429" spans="1:7" ht="13.5" x14ac:dyDescent="0.2">
      <c r="A17429" s="17" t="s">
        <v>17862</v>
      </c>
      <c r="B17429" s="294" t="s">
        <v>237</v>
      </c>
      <c r="C17429" s="294" t="s">
        <v>203</v>
      </c>
      <c r="D17429" s="294" t="s">
        <v>320</v>
      </c>
      <c r="E17429" s="295">
        <v>11.3214145383104</v>
      </c>
      <c r="F17429" s="294">
        <v>111.30592541994508</v>
      </c>
      <c r="G17429" s="294">
        <v>52.331723176122921</v>
      </c>
    </row>
    <row r="17430" spans="1:7" ht="13.5" x14ac:dyDescent="0.2">
      <c r="A17430" s="17" t="s">
        <v>17863</v>
      </c>
      <c r="B17430" s="294" t="s">
        <v>237</v>
      </c>
      <c r="C17430" s="294" t="s">
        <v>204</v>
      </c>
      <c r="D17430" s="294" t="s">
        <v>320</v>
      </c>
      <c r="E17430" s="295">
        <v>38.210379365961401</v>
      </c>
      <c r="F17430" s="294">
        <v>111.30592541994508</v>
      </c>
      <c r="G17430" s="294">
        <v>18.535996502454211</v>
      </c>
    </row>
    <row r="17431" spans="1:7" ht="13.5" x14ac:dyDescent="0.2">
      <c r="A17431" s="17" t="s">
        <v>17864</v>
      </c>
      <c r="B17431" s="294" t="s">
        <v>237</v>
      </c>
      <c r="C17431" s="294" t="s">
        <v>181</v>
      </c>
      <c r="D17431" s="294" t="s">
        <v>320</v>
      </c>
      <c r="E17431" s="295">
        <v>8.4048134974174502</v>
      </c>
      <c r="F17431" s="294">
        <v>111.30592541994508</v>
      </c>
      <c r="G17431" s="294">
        <v>18.535996502454211</v>
      </c>
    </row>
    <row r="17432" spans="1:7" ht="13.5" x14ac:dyDescent="0.2">
      <c r="A17432" s="17" t="s">
        <v>17865</v>
      </c>
      <c r="B17432" s="294" t="s">
        <v>237</v>
      </c>
      <c r="C17432" s="294" t="s">
        <v>182</v>
      </c>
      <c r="D17432" s="294" t="s">
        <v>320</v>
      </c>
      <c r="E17432" s="295">
        <v>276.80952380952402</v>
      </c>
      <c r="F17432" s="294">
        <v>111.30592541994508</v>
      </c>
      <c r="G17432" s="294">
        <v>294.73455888079047</v>
      </c>
    </row>
    <row r="17433" spans="1:7" ht="13.5" x14ac:dyDescent="0.2">
      <c r="A17433" s="17" t="s">
        <v>17866</v>
      </c>
      <c r="B17433" s="294" t="s">
        <v>237</v>
      </c>
      <c r="C17433" s="294" t="s">
        <v>183</v>
      </c>
      <c r="D17433" s="294" t="s">
        <v>320</v>
      </c>
      <c r="E17433" s="295">
        <v>280.90247704832802</v>
      </c>
      <c r="F17433" s="294">
        <v>111.30592541994508</v>
      </c>
      <c r="G17433" s="294">
        <v>294.73455888079047</v>
      </c>
    </row>
    <row r="17434" spans="1:7" ht="13.5" x14ac:dyDescent="0.2">
      <c r="A17434" s="17" t="s">
        <v>17867</v>
      </c>
      <c r="B17434" s="294" t="s">
        <v>237</v>
      </c>
      <c r="C17434" s="294" t="s">
        <v>184</v>
      </c>
      <c r="D17434" s="294" t="s">
        <v>320</v>
      </c>
      <c r="E17434" s="295">
        <v>27.139740967961799</v>
      </c>
      <c r="F17434" s="294">
        <v>111.30592541994508</v>
      </c>
      <c r="G17434" s="294">
        <v>18.535996502454211</v>
      </c>
    </row>
    <row r="17435" spans="1:7" ht="13.5" x14ac:dyDescent="0.2">
      <c r="A17435" s="17" t="s">
        <v>17868</v>
      </c>
      <c r="B17435" s="294" t="s">
        <v>237</v>
      </c>
      <c r="C17435" s="294" t="s">
        <v>186</v>
      </c>
      <c r="D17435" s="294" t="s">
        <v>320</v>
      </c>
      <c r="E17435" s="295">
        <v>99.738219895287997</v>
      </c>
      <c r="F17435" s="294">
        <v>111.30592541994508</v>
      </c>
      <c r="G17435" s="294">
        <v>136.53297669988947</v>
      </c>
    </row>
    <row r="17436" spans="1:7" ht="13.5" x14ac:dyDescent="0.2">
      <c r="A17436" s="17" t="s">
        <v>17869</v>
      </c>
      <c r="B17436" s="294" t="s">
        <v>237</v>
      </c>
      <c r="C17436" s="294" t="s">
        <v>187</v>
      </c>
      <c r="D17436" s="294" t="s">
        <v>320</v>
      </c>
      <c r="E17436" s="295">
        <v>14.5731774247882</v>
      </c>
      <c r="F17436" s="294">
        <v>111.30592541994508</v>
      </c>
      <c r="G17436" s="294">
        <v>18.535996502454211</v>
      </c>
    </row>
    <row r="17437" spans="1:7" ht="13.5" x14ac:dyDescent="0.2">
      <c r="A17437" s="17" t="s">
        <v>17870</v>
      </c>
      <c r="B17437" s="294" t="s">
        <v>237</v>
      </c>
      <c r="C17437" s="294" t="s">
        <v>188</v>
      </c>
      <c r="D17437" s="294" t="s">
        <v>320</v>
      </c>
      <c r="E17437" s="295">
        <v>6.4425454545454501</v>
      </c>
      <c r="F17437" s="294">
        <v>111.30592541994508</v>
      </c>
      <c r="G17437" s="294">
        <v>18.535996502454211</v>
      </c>
    </row>
    <row r="17438" spans="1:7" ht="13.5" x14ac:dyDescent="0.2">
      <c r="A17438" s="17" t="s">
        <v>17871</v>
      </c>
      <c r="B17438" s="294" t="s">
        <v>237</v>
      </c>
      <c r="C17438" s="294" t="s">
        <v>189</v>
      </c>
      <c r="D17438" s="294" t="s">
        <v>320</v>
      </c>
      <c r="E17438" s="295">
        <v>12.5325301204819</v>
      </c>
      <c r="F17438" s="294">
        <v>111.30592541994508</v>
      </c>
      <c r="G17438" s="294">
        <v>10.774203010073867</v>
      </c>
    </row>
    <row r="17439" spans="1:7" ht="13.5" x14ac:dyDescent="0.2">
      <c r="A17439" s="17" t="s">
        <v>17872</v>
      </c>
      <c r="B17439" s="294" t="s">
        <v>237</v>
      </c>
      <c r="C17439" s="294" t="s">
        <v>190</v>
      </c>
      <c r="D17439" s="294" t="s">
        <v>320</v>
      </c>
      <c r="E17439" s="295">
        <v>80.726235741444896</v>
      </c>
      <c r="F17439" s="294">
        <v>111.30592541994508</v>
      </c>
      <c r="G17439" s="294">
        <v>136.53297669988947</v>
      </c>
    </row>
    <row r="17440" spans="1:7" ht="13.5" x14ac:dyDescent="0.2">
      <c r="A17440" s="17" t="s">
        <v>17873</v>
      </c>
      <c r="B17440" s="294" t="s">
        <v>237</v>
      </c>
      <c r="C17440" s="294" t="s">
        <v>205</v>
      </c>
      <c r="D17440" s="294" t="s">
        <v>320</v>
      </c>
      <c r="E17440" s="295">
        <v>3.5038575667655798</v>
      </c>
      <c r="F17440" s="294">
        <v>111.30592541994508</v>
      </c>
      <c r="G17440" s="294">
        <v>10.774203010073867</v>
      </c>
    </row>
    <row r="17441" spans="1:7" ht="13.5" x14ac:dyDescent="0.2">
      <c r="A17441" s="17" t="s">
        <v>17874</v>
      </c>
      <c r="B17441" s="294" t="s">
        <v>237</v>
      </c>
      <c r="C17441" s="294" t="s">
        <v>191</v>
      </c>
      <c r="D17441" s="294" t="s">
        <v>320</v>
      </c>
      <c r="E17441" s="295">
        <v>418.84386617100398</v>
      </c>
      <c r="F17441" s="294">
        <v>111.30592541994508</v>
      </c>
      <c r="G17441" s="294">
        <v>294.73455888079047</v>
      </c>
    </row>
    <row r="17442" spans="1:7" ht="13.5" x14ac:dyDescent="0.2">
      <c r="A17442" s="17" t="s">
        <v>17875</v>
      </c>
      <c r="B17442" s="294" t="s">
        <v>237</v>
      </c>
      <c r="C17442" s="294" t="s">
        <v>192</v>
      </c>
      <c r="D17442" s="294" t="s">
        <v>320</v>
      </c>
      <c r="E17442" s="295">
        <v>3.8222862632084502</v>
      </c>
      <c r="F17442" s="294">
        <v>111.30592541994508</v>
      </c>
      <c r="G17442" s="294">
        <v>10.774203010073867</v>
      </c>
    </row>
    <row r="17443" spans="1:7" ht="13.5" x14ac:dyDescent="0.2">
      <c r="A17443" s="17" t="s">
        <v>17876</v>
      </c>
      <c r="B17443" s="294" t="s">
        <v>237</v>
      </c>
      <c r="C17443" s="294" t="s">
        <v>129</v>
      </c>
      <c r="D17443" s="294" t="s">
        <v>320</v>
      </c>
      <c r="E17443" s="295">
        <v>14.681495504022701</v>
      </c>
      <c r="F17443" s="294">
        <v>111.30592541994508</v>
      </c>
      <c r="G17443" s="294">
        <v>18.535996502454211</v>
      </c>
    </row>
    <row r="17444" spans="1:7" ht="13.5" x14ac:dyDescent="0.2">
      <c r="A17444" s="17" t="s">
        <v>17877</v>
      </c>
      <c r="B17444" s="294" t="s">
        <v>237</v>
      </c>
      <c r="C17444" s="294" t="s">
        <v>128</v>
      </c>
      <c r="D17444" s="294" t="s">
        <v>320</v>
      </c>
      <c r="E17444" s="295">
        <v>6.0178441369264402</v>
      </c>
      <c r="F17444" s="294">
        <v>111.30592541994508</v>
      </c>
      <c r="G17444" s="294">
        <v>18.535996502454211</v>
      </c>
    </row>
    <row r="17445" spans="1:7" ht="13.5" x14ac:dyDescent="0.2">
      <c r="A17445" s="17" t="s">
        <v>17878</v>
      </c>
      <c r="B17445" s="294" t="s">
        <v>237</v>
      </c>
      <c r="C17445" s="294" t="s">
        <v>130</v>
      </c>
      <c r="D17445" s="294" t="s">
        <v>320</v>
      </c>
      <c r="E17445" s="295">
        <v>347.19139641951801</v>
      </c>
      <c r="F17445" s="294">
        <v>111.30592541994508</v>
      </c>
      <c r="G17445" s="294">
        <v>294.73455888079047</v>
      </c>
    </row>
    <row r="17446" spans="1:7" ht="13.5" x14ac:dyDescent="0.2">
      <c r="A17446" s="17" t="s">
        <v>17879</v>
      </c>
      <c r="B17446" s="294" t="s">
        <v>237</v>
      </c>
      <c r="C17446" s="294" t="s">
        <v>132</v>
      </c>
      <c r="D17446" s="294" t="s">
        <v>320</v>
      </c>
      <c r="E17446" s="295">
        <v>5.35447939900655</v>
      </c>
      <c r="F17446" s="294">
        <v>111.30592541994508</v>
      </c>
      <c r="G17446" s="294">
        <v>10.774203010073867</v>
      </c>
    </row>
    <row r="17447" spans="1:7" ht="13.5" x14ac:dyDescent="0.2">
      <c r="A17447" s="17" t="s">
        <v>17880</v>
      </c>
      <c r="B17447" s="294" t="s">
        <v>237</v>
      </c>
      <c r="C17447" s="294" t="s">
        <v>133</v>
      </c>
      <c r="D17447" s="294" t="s">
        <v>320</v>
      </c>
      <c r="E17447" s="295">
        <v>36.833948339483399</v>
      </c>
      <c r="F17447" s="294">
        <v>111.30592541994508</v>
      </c>
      <c r="G17447" s="294">
        <v>18.535996502454211</v>
      </c>
    </row>
    <row r="17448" spans="1:7" ht="13.5" x14ac:dyDescent="0.2">
      <c r="A17448" s="17" t="s">
        <v>17881</v>
      </c>
      <c r="B17448" s="294" t="s">
        <v>237</v>
      </c>
      <c r="C17448" s="294" t="s">
        <v>134</v>
      </c>
      <c r="D17448" s="294" t="s">
        <v>320</v>
      </c>
      <c r="E17448" s="295">
        <v>6.9002289826627399</v>
      </c>
      <c r="F17448" s="294">
        <v>111.30592541994508</v>
      </c>
      <c r="G17448" s="294">
        <v>18.535996502454211</v>
      </c>
    </row>
    <row r="17449" spans="1:7" ht="13.5" x14ac:dyDescent="0.2">
      <c r="A17449" s="17" t="s">
        <v>17882</v>
      </c>
      <c r="B17449" s="294" t="s">
        <v>237</v>
      </c>
      <c r="C17449" s="294" t="s">
        <v>135</v>
      </c>
      <c r="D17449" s="294" t="s">
        <v>320</v>
      </c>
      <c r="E17449" s="295">
        <v>6.5791139240506302</v>
      </c>
      <c r="F17449" s="294">
        <v>111.30592541994508</v>
      </c>
      <c r="G17449" s="294">
        <v>10.774203010073867</v>
      </c>
    </row>
    <row r="17450" spans="1:7" ht="13.5" x14ac:dyDescent="0.2">
      <c r="A17450" s="17" t="s">
        <v>17883</v>
      </c>
      <c r="B17450" s="294" t="s">
        <v>237</v>
      </c>
      <c r="C17450" s="294" t="s">
        <v>194</v>
      </c>
      <c r="D17450" s="294" t="s">
        <v>320</v>
      </c>
      <c r="E17450" s="295">
        <v>15.6478215767635</v>
      </c>
      <c r="F17450" s="294">
        <v>111.30592541994508</v>
      </c>
      <c r="G17450" s="294">
        <v>52.331723176122921</v>
      </c>
    </row>
    <row r="17451" spans="1:7" ht="13.5" x14ac:dyDescent="0.2">
      <c r="A17451" s="17" t="s">
        <v>17884</v>
      </c>
      <c r="B17451" s="294" t="s">
        <v>237</v>
      </c>
      <c r="C17451" s="294" t="s">
        <v>195</v>
      </c>
      <c r="D17451" s="294" t="s">
        <v>320</v>
      </c>
      <c r="E17451" s="295">
        <v>94.633507853403103</v>
      </c>
      <c r="F17451" s="294">
        <v>111.30592541994508</v>
      </c>
      <c r="G17451" s="294">
        <v>52.331723176122921</v>
      </c>
    </row>
    <row r="17452" spans="1:7" ht="13.5" x14ac:dyDescent="0.2">
      <c r="A17452" s="17" t="s">
        <v>17885</v>
      </c>
      <c r="B17452" s="294" t="s">
        <v>237</v>
      </c>
      <c r="C17452" s="294" t="s">
        <v>136</v>
      </c>
      <c r="D17452" s="294" t="s">
        <v>320</v>
      </c>
      <c r="E17452" s="295">
        <v>14.919204873356801</v>
      </c>
      <c r="F17452" s="294">
        <v>111.30592541994508</v>
      </c>
      <c r="G17452" s="294">
        <v>18.535996502454211</v>
      </c>
    </row>
    <row r="17453" spans="1:7" ht="13.5" x14ac:dyDescent="0.2">
      <c r="A17453" s="17" t="s">
        <v>17886</v>
      </c>
      <c r="B17453" s="294" t="s">
        <v>237</v>
      </c>
      <c r="C17453" s="294" t="s">
        <v>137</v>
      </c>
      <c r="D17453" s="294" t="s">
        <v>320</v>
      </c>
      <c r="E17453" s="295">
        <v>1.4223918575063601</v>
      </c>
      <c r="F17453" s="294">
        <v>111.30592541994508</v>
      </c>
      <c r="G17453" s="294">
        <v>10.774203010073867</v>
      </c>
    </row>
    <row r="17454" spans="1:7" ht="13.5" x14ac:dyDescent="0.2">
      <c r="A17454" s="17" t="s">
        <v>17887</v>
      </c>
      <c r="B17454" s="294" t="s">
        <v>237</v>
      </c>
      <c r="C17454" s="294" t="s">
        <v>138</v>
      </c>
      <c r="D17454" s="294" t="s">
        <v>320</v>
      </c>
      <c r="E17454" s="295">
        <v>286.36406206100003</v>
      </c>
      <c r="F17454" s="294">
        <v>111.30592541994508</v>
      </c>
      <c r="G17454" s="294">
        <v>294.73455888079047</v>
      </c>
    </row>
    <row r="17455" spans="1:7" ht="13.5" x14ac:dyDescent="0.2">
      <c r="A17455" s="17" t="s">
        <v>17888</v>
      </c>
      <c r="B17455" s="294" t="s">
        <v>237</v>
      </c>
      <c r="C17455" s="294" t="s">
        <v>139</v>
      </c>
      <c r="D17455" s="294" t="s">
        <v>320</v>
      </c>
      <c r="E17455" s="295">
        <v>166.351750870508</v>
      </c>
      <c r="F17455" s="294">
        <v>111.30592541994508</v>
      </c>
      <c r="G17455" s="294">
        <v>136.53297669988947</v>
      </c>
    </row>
    <row r="17456" spans="1:7" ht="13.5" x14ac:dyDescent="0.2">
      <c r="A17456" s="17" t="s">
        <v>17889</v>
      </c>
      <c r="B17456" s="294" t="s">
        <v>237</v>
      </c>
      <c r="C17456" s="294" t="s">
        <v>196</v>
      </c>
      <c r="D17456" s="294" t="s">
        <v>320</v>
      </c>
      <c r="E17456" s="295">
        <v>77.895988071611995</v>
      </c>
      <c r="F17456" s="294">
        <v>111.30592541994508</v>
      </c>
      <c r="G17456" s="294">
        <v>52.331723176122921</v>
      </c>
    </row>
    <row r="17457" spans="1:7" ht="13.5" x14ac:dyDescent="0.2">
      <c r="A17457" s="17" t="s">
        <v>17890</v>
      </c>
      <c r="B17457" s="294" t="s">
        <v>237</v>
      </c>
      <c r="C17457" s="294" t="s">
        <v>140</v>
      </c>
      <c r="D17457" s="294" t="s">
        <v>320</v>
      </c>
      <c r="E17457" s="295">
        <v>181.04746862644001</v>
      </c>
      <c r="F17457" s="294">
        <v>111.30592541994508</v>
      </c>
      <c r="G17457" s="294">
        <v>136.53297669988947</v>
      </c>
    </row>
    <row r="17458" spans="1:7" ht="13.5" x14ac:dyDescent="0.2">
      <c r="A17458" s="17" t="s">
        <v>17891</v>
      </c>
      <c r="B17458" s="294" t="s">
        <v>237</v>
      </c>
      <c r="C17458" s="294" t="s">
        <v>141</v>
      </c>
      <c r="D17458" s="294" t="s">
        <v>320</v>
      </c>
      <c r="E17458" s="295">
        <v>314.70625000000001</v>
      </c>
      <c r="F17458" s="294">
        <v>111.30592541994508</v>
      </c>
      <c r="G17458" s="294">
        <v>294.73455888079047</v>
      </c>
    </row>
    <row r="17459" spans="1:7" ht="13.5" x14ac:dyDescent="0.2">
      <c r="A17459" s="17" t="s">
        <v>17892</v>
      </c>
      <c r="B17459" s="294" t="s">
        <v>237</v>
      </c>
      <c r="C17459" s="294" t="s">
        <v>142</v>
      </c>
      <c r="D17459" s="294" t="s">
        <v>320</v>
      </c>
      <c r="E17459" s="295">
        <v>91.271116886669901</v>
      </c>
      <c r="F17459" s="294">
        <v>111.30592541994508</v>
      </c>
      <c r="G17459" s="294">
        <v>136.53297669988947</v>
      </c>
    </row>
    <row r="17460" spans="1:7" ht="13.5" x14ac:dyDescent="0.2">
      <c r="A17460" s="17" t="s">
        <v>17893</v>
      </c>
      <c r="B17460" s="294" t="s">
        <v>237</v>
      </c>
      <c r="C17460" s="294" t="s">
        <v>143</v>
      </c>
      <c r="D17460" s="294" t="s">
        <v>320</v>
      </c>
      <c r="E17460" s="295">
        <v>1.3054190111016799</v>
      </c>
      <c r="F17460" s="294">
        <v>111.30592541994508</v>
      </c>
      <c r="G17460" s="294">
        <v>10.774203010073867</v>
      </c>
    </row>
    <row r="17461" spans="1:7" ht="13.5" x14ac:dyDescent="0.2">
      <c r="A17461" s="17" t="s">
        <v>17894</v>
      </c>
      <c r="B17461" s="294" t="s">
        <v>237</v>
      </c>
      <c r="C17461" s="294" t="s">
        <v>146</v>
      </c>
      <c r="D17461" s="294" t="s">
        <v>731</v>
      </c>
      <c r="E17461" s="295">
        <v>0</v>
      </c>
      <c r="F17461" s="294">
        <v>0</v>
      </c>
      <c r="G17461" s="294">
        <v>0</v>
      </c>
    </row>
    <row r="17462" spans="1:7" ht="13.5" x14ac:dyDescent="0.2">
      <c r="A17462" s="17" t="s">
        <v>17895</v>
      </c>
      <c r="B17462" s="294" t="s">
        <v>237</v>
      </c>
      <c r="C17462" s="294" t="s">
        <v>131</v>
      </c>
      <c r="D17462" s="294" t="s">
        <v>731</v>
      </c>
      <c r="E17462" s="295">
        <v>0</v>
      </c>
      <c r="F17462" s="294">
        <v>0</v>
      </c>
      <c r="G17462" s="294">
        <v>0</v>
      </c>
    </row>
    <row r="17463" spans="1:7" ht="13.5" x14ac:dyDescent="0.2">
      <c r="A17463" s="17" t="s">
        <v>17896</v>
      </c>
      <c r="B17463" s="294" t="s">
        <v>237</v>
      </c>
      <c r="C17463" s="294" t="s">
        <v>147</v>
      </c>
      <c r="D17463" s="294" t="s">
        <v>731</v>
      </c>
      <c r="E17463" s="295">
        <v>0</v>
      </c>
      <c r="F17463" s="294">
        <v>0</v>
      </c>
      <c r="G17463" s="294">
        <v>0</v>
      </c>
    </row>
    <row r="17464" spans="1:7" ht="13.5" x14ac:dyDescent="0.2">
      <c r="A17464" s="17" t="s">
        <v>17897</v>
      </c>
      <c r="B17464" s="294" t="s">
        <v>237</v>
      </c>
      <c r="C17464" s="294" t="s">
        <v>148</v>
      </c>
      <c r="D17464" s="294" t="s">
        <v>731</v>
      </c>
      <c r="E17464" s="295">
        <v>0</v>
      </c>
      <c r="F17464" s="294">
        <v>0</v>
      </c>
      <c r="G17464" s="294">
        <v>0</v>
      </c>
    </row>
    <row r="17465" spans="1:7" ht="13.5" x14ac:dyDescent="0.2">
      <c r="A17465" s="17" t="s">
        <v>17898</v>
      </c>
      <c r="B17465" s="294" t="s">
        <v>237</v>
      </c>
      <c r="C17465" s="294" t="s">
        <v>144</v>
      </c>
      <c r="D17465" s="294" t="s">
        <v>731</v>
      </c>
      <c r="E17465" s="295">
        <v>0</v>
      </c>
      <c r="F17465" s="294">
        <v>0</v>
      </c>
      <c r="G17465" s="294">
        <v>0</v>
      </c>
    </row>
    <row r="17466" spans="1:7" ht="13.5" x14ac:dyDescent="0.2">
      <c r="A17466" s="17" t="s">
        <v>17899</v>
      </c>
      <c r="B17466" s="294" t="s">
        <v>237</v>
      </c>
      <c r="C17466" s="294" t="s">
        <v>149</v>
      </c>
      <c r="D17466" s="294" t="s">
        <v>731</v>
      </c>
      <c r="E17466" s="295">
        <v>0</v>
      </c>
      <c r="F17466" s="294">
        <v>0</v>
      </c>
      <c r="G17466" s="294">
        <v>0</v>
      </c>
    </row>
    <row r="17467" spans="1:7" ht="13.5" x14ac:dyDescent="0.2">
      <c r="A17467" s="17" t="s">
        <v>17900</v>
      </c>
      <c r="B17467" s="294" t="s">
        <v>237</v>
      </c>
      <c r="C17467" s="294" t="s">
        <v>150</v>
      </c>
      <c r="D17467" s="294" t="s">
        <v>731</v>
      </c>
      <c r="E17467" s="295">
        <v>0</v>
      </c>
      <c r="F17467" s="294">
        <v>0</v>
      </c>
      <c r="G17467" s="294">
        <v>0</v>
      </c>
    </row>
    <row r="17468" spans="1:7" ht="13.5" x14ac:dyDescent="0.2">
      <c r="A17468" s="17" t="s">
        <v>17901</v>
      </c>
      <c r="B17468" s="294" t="s">
        <v>237</v>
      </c>
      <c r="C17468" s="294" t="s">
        <v>151</v>
      </c>
      <c r="D17468" s="294" t="s">
        <v>731</v>
      </c>
      <c r="E17468" s="295">
        <v>0</v>
      </c>
      <c r="F17468" s="294">
        <v>0</v>
      </c>
      <c r="G17468" s="294">
        <v>0</v>
      </c>
    </row>
    <row r="17469" spans="1:7" ht="13.5" x14ac:dyDescent="0.2">
      <c r="A17469" s="17" t="s">
        <v>17902</v>
      </c>
      <c r="B17469" s="294" t="s">
        <v>237</v>
      </c>
      <c r="C17469" s="294" t="s">
        <v>197</v>
      </c>
      <c r="D17469" s="294" t="s">
        <v>731</v>
      </c>
      <c r="E17469" s="295">
        <v>0</v>
      </c>
      <c r="F17469" s="294">
        <v>0</v>
      </c>
      <c r="G17469" s="294">
        <v>0</v>
      </c>
    </row>
    <row r="17470" spans="1:7" ht="13.5" x14ac:dyDescent="0.2">
      <c r="A17470" s="17" t="s">
        <v>17903</v>
      </c>
      <c r="B17470" s="294" t="s">
        <v>237</v>
      </c>
      <c r="C17470" s="294" t="s">
        <v>145</v>
      </c>
      <c r="D17470" s="294" t="s">
        <v>731</v>
      </c>
      <c r="E17470" s="295">
        <v>0</v>
      </c>
      <c r="F17470" s="294">
        <v>0</v>
      </c>
      <c r="G17470" s="294">
        <v>0</v>
      </c>
    </row>
    <row r="17471" spans="1:7" ht="13.5" x14ac:dyDescent="0.2">
      <c r="A17471" s="17" t="s">
        <v>17904</v>
      </c>
      <c r="B17471" s="294" t="s">
        <v>237</v>
      </c>
      <c r="C17471" s="294" t="s">
        <v>152</v>
      </c>
      <c r="D17471" s="294" t="s">
        <v>731</v>
      </c>
      <c r="E17471" s="295">
        <v>0</v>
      </c>
      <c r="F17471" s="294">
        <v>0</v>
      </c>
      <c r="G17471" s="294">
        <v>0</v>
      </c>
    </row>
    <row r="17472" spans="1:7" ht="13.5" x14ac:dyDescent="0.2">
      <c r="A17472" s="17" t="s">
        <v>17905</v>
      </c>
      <c r="B17472" s="294" t="s">
        <v>237</v>
      </c>
      <c r="C17472" s="294" t="s">
        <v>198</v>
      </c>
      <c r="D17472" s="294" t="s">
        <v>731</v>
      </c>
      <c r="E17472" s="295">
        <v>0</v>
      </c>
      <c r="F17472" s="294">
        <v>0</v>
      </c>
      <c r="G17472" s="294">
        <v>0</v>
      </c>
    </row>
    <row r="17473" spans="1:7" ht="13.5" x14ac:dyDescent="0.2">
      <c r="A17473" s="17" t="s">
        <v>17906</v>
      </c>
      <c r="B17473" s="294" t="s">
        <v>237</v>
      </c>
      <c r="C17473" s="294" t="s">
        <v>153</v>
      </c>
      <c r="D17473" s="294" t="s">
        <v>731</v>
      </c>
      <c r="E17473" s="295">
        <v>0</v>
      </c>
      <c r="F17473" s="294">
        <v>0</v>
      </c>
      <c r="G17473" s="294">
        <v>0</v>
      </c>
    </row>
    <row r="17474" spans="1:7" ht="13.5" x14ac:dyDescent="0.2">
      <c r="A17474" s="17" t="s">
        <v>17907</v>
      </c>
      <c r="B17474" s="294" t="s">
        <v>237</v>
      </c>
      <c r="C17474" s="294" t="s">
        <v>154</v>
      </c>
      <c r="D17474" s="294" t="s">
        <v>731</v>
      </c>
      <c r="E17474" s="295">
        <v>0</v>
      </c>
      <c r="F17474" s="294">
        <v>0</v>
      </c>
      <c r="G17474" s="294">
        <v>0</v>
      </c>
    </row>
    <row r="17475" spans="1:7" ht="13.5" x14ac:dyDescent="0.2">
      <c r="A17475" s="17" t="s">
        <v>17908</v>
      </c>
      <c r="B17475" s="294" t="s">
        <v>237</v>
      </c>
      <c r="C17475" s="294" t="s">
        <v>155</v>
      </c>
      <c r="D17475" s="294" t="s">
        <v>731</v>
      </c>
      <c r="E17475" s="295">
        <v>0</v>
      </c>
      <c r="F17475" s="294">
        <v>0</v>
      </c>
      <c r="G17475" s="294">
        <v>0</v>
      </c>
    </row>
    <row r="17476" spans="1:7" ht="13.5" x14ac:dyDescent="0.2">
      <c r="A17476" s="17" t="s">
        <v>17909</v>
      </c>
      <c r="B17476" s="294" t="s">
        <v>237</v>
      </c>
      <c r="C17476" s="294" t="s">
        <v>156</v>
      </c>
      <c r="D17476" s="294" t="s">
        <v>731</v>
      </c>
      <c r="E17476" s="295">
        <v>0</v>
      </c>
      <c r="F17476" s="294">
        <v>0</v>
      </c>
      <c r="G17476" s="294">
        <v>0</v>
      </c>
    </row>
    <row r="17477" spans="1:7" ht="13.5" x14ac:dyDescent="0.2">
      <c r="A17477" s="17" t="s">
        <v>17910</v>
      </c>
      <c r="B17477" s="294" t="s">
        <v>237</v>
      </c>
      <c r="C17477" s="294" t="s">
        <v>228</v>
      </c>
      <c r="D17477" s="294" t="s">
        <v>731</v>
      </c>
      <c r="E17477" s="295">
        <v>0</v>
      </c>
      <c r="F17477" s="294">
        <v>0</v>
      </c>
      <c r="G17477" s="294">
        <v>0</v>
      </c>
    </row>
    <row r="17478" spans="1:7" ht="13.5" x14ac:dyDescent="0.2">
      <c r="A17478" s="17" t="s">
        <v>17911</v>
      </c>
      <c r="B17478" s="294" t="s">
        <v>237</v>
      </c>
      <c r="C17478" s="294" t="s">
        <v>157</v>
      </c>
      <c r="D17478" s="294" t="s">
        <v>731</v>
      </c>
      <c r="E17478" s="295">
        <v>0</v>
      </c>
      <c r="F17478" s="294">
        <v>0</v>
      </c>
      <c r="G17478" s="294">
        <v>0</v>
      </c>
    </row>
    <row r="17479" spans="1:7" ht="13.5" x14ac:dyDescent="0.2">
      <c r="A17479" s="17" t="s">
        <v>17912</v>
      </c>
      <c r="B17479" s="294" t="s">
        <v>237</v>
      </c>
      <c r="C17479" s="294" t="s">
        <v>158</v>
      </c>
      <c r="D17479" s="294" t="s">
        <v>731</v>
      </c>
      <c r="E17479" s="295">
        <v>0</v>
      </c>
      <c r="F17479" s="294">
        <v>0</v>
      </c>
      <c r="G17479" s="294">
        <v>0</v>
      </c>
    </row>
    <row r="17480" spans="1:7" ht="13.5" x14ac:dyDescent="0.2">
      <c r="A17480" s="17" t="s">
        <v>17913</v>
      </c>
      <c r="B17480" s="294" t="s">
        <v>237</v>
      </c>
      <c r="C17480" s="294" t="s">
        <v>159</v>
      </c>
      <c r="D17480" s="294" t="s">
        <v>731</v>
      </c>
      <c r="E17480" s="295">
        <v>0</v>
      </c>
      <c r="F17480" s="294">
        <v>0</v>
      </c>
      <c r="G17480" s="294">
        <v>0</v>
      </c>
    </row>
    <row r="17481" spans="1:7" ht="13.5" x14ac:dyDescent="0.2">
      <c r="A17481" s="17" t="s">
        <v>17914</v>
      </c>
      <c r="B17481" s="294" t="s">
        <v>237</v>
      </c>
      <c r="C17481" s="294" t="s">
        <v>160</v>
      </c>
      <c r="D17481" s="294" t="s">
        <v>731</v>
      </c>
      <c r="E17481" s="295">
        <v>0</v>
      </c>
      <c r="F17481" s="294">
        <v>0</v>
      </c>
      <c r="G17481" s="294">
        <v>0</v>
      </c>
    </row>
    <row r="17482" spans="1:7" ht="13.5" x14ac:dyDescent="0.2">
      <c r="A17482" s="17" t="s">
        <v>17915</v>
      </c>
      <c r="B17482" s="294" t="s">
        <v>237</v>
      </c>
      <c r="C17482" s="294" t="s">
        <v>161</v>
      </c>
      <c r="D17482" s="294" t="s">
        <v>731</v>
      </c>
      <c r="E17482" s="295">
        <v>0</v>
      </c>
      <c r="F17482" s="294">
        <v>0</v>
      </c>
      <c r="G17482" s="294">
        <v>0</v>
      </c>
    </row>
    <row r="17483" spans="1:7" ht="13.5" x14ac:dyDescent="0.2">
      <c r="A17483" s="17" t="s">
        <v>17916</v>
      </c>
      <c r="B17483" s="294" t="s">
        <v>237</v>
      </c>
      <c r="C17483" s="294" t="s">
        <v>199</v>
      </c>
      <c r="D17483" s="294" t="s">
        <v>731</v>
      </c>
      <c r="E17483" s="295">
        <v>0</v>
      </c>
      <c r="F17483" s="294">
        <v>0</v>
      </c>
      <c r="G17483" s="294">
        <v>0</v>
      </c>
    </row>
    <row r="17484" spans="1:7" ht="13.5" x14ac:dyDescent="0.2">
      <c r="A17484" s="17" t="s">
        <v>17917</v>
      </c>
      <c r="B17484" s="294" t="s">
        <v>237</v>
      </c>
      <c r="C17484" s="294" t="s">
        <v>162</v>
      </c>
      <c r="D17484" s="294" t="s">
        <v>731</v>
      </c>
      <c r="E17484" s="295">
        <v>0</v>
      </c>
      <c r="F17484" s="294">
        <v>0</v>
      </c>
      <c r="G17484" s="294">
        <v>0</v>
      </c>
    </row>
    <row r="17485" spans="1:7" ht="13.5" x14ac:dyDescent="0.2">
      <c r="A17485" s="17" t="s">
        <v>17918</v>
      </c>
      <c r="B17485" s="294" t="s">
        <v>237</v>
      </c>
      <c r="C17485" s="294" t="s">
        <v>163</v>
      </c>
      <c r="D17485" s="294" t="s">
        <v>731</v>
      </c>
      <c r="E17485" s="295">
        <v>0</v>
      </c>
      <c r="F17485" s="294">
        <v>0</v>
      </c>
      <c r="G17485" s="294">
        <v>0</v>
      </c>
    </row>
    <row r="17486" spans="1:7" ht="13.5" x14ac:dyDescent="0.2">
      <c r="A17486" s="17" t="s">
        <v>17919</v>
      </c>
      <c r="B17486" s="294" t="s">
        <v>237</v>
      </c>
      <c r="C17486" s="294" t="s">
        <v>164</v>
      </c>
      <c r="D17486" s="294" t="s">
        <v>731</v>
      </c>
      <c r="E17486" s="295">
        <v>0</v>
      </c>
      <c r="F17486" s="294">
        <v>0</v>
      </c>
      <c r="G17486" s="294">
        <v>0</v>
      </c>
    </row>
    <row r="17487" spans="1:7" ht="13.5" x14ac:dyDescent="0.2">
      <c r="A17487" s="17" t="s">
        <v>17920</v>
      </c>
      <c r="B17487" s="294" t="s">
        <v>237</v>
      </c>
      <c r="C17487" s="294" t="s">
        <v>165</v>
      </c>
      <c r="D17487" s="294" t="s">
        <v>731</v>
      </c>
      <c r="E17487" s="295">
        <v>0</v>
      </c>
      <c r="F17487" s="294">
        <v>0</v>
      </c>
      <c r="G17487" s="294">
        <v>0</v>
      </c>
    </row>
    <row r="17488" spans="1:7" ht="13.5" x14ac:dyDescent="0.2">
      <c r="A17488" s="17" t="s">
        <v>17921</v>
      </c>
      <c r="B17488" s="294" t="s">
        <v>237</v>
      </c>
      <c r="C17488" s="294" t="s">
        <v>166</v>
      </c>
      <c r="D17488" s="294" t="s">
        <v>731</v>
      </c>
      <c r="E17488" s="295">
        <v>0</v>
      </c>
      <c r="F17488" s="294">
        <v>0</v>
      </c>
      <c r="G17488" s="294">
        <v>0</v>
      </c>
    </row>
    <row r="17489" spans="1:7" ht="13.5" x14ac:dyDescent="0.2">
      <c r="A17489" s="17" t="s">
        <v>17922</v>
      </c>
      <c r="B17489" s="294" t="s">
        <v>237</v>
      </c>
      <c r="C17489" s="294" t="s">
        <v>193</v>
      </c>
      <c r="D17489" s="294" t="s">
        <v>731</v>
      </c>
      <c r="E17489" s="295">
        <v>0</v>
      </c>
      <c r="F17489" s="294">
        <v>0</v>
      </c>
      <c r="G17489" s="294">
        <v>0</v>
      </c>
    </row>
    <row r="17490" spans="1:7" ht="13.5" x14ac:dyDescent="0.2">
      <c r="A17490" s="17" t="s">
        <v>17923</v>
      </c>
      <c r="B17490" s="294" t="s">
        <v>237</v>
      </c>
      <c r="C17490" s="294" t="s">
        <v>167</v>
      </c>
      <c r="D17490" s="294" t="s">
        <v>731</v>
      </c>
      <c r="E17490" s="295">
        <v>0</v>
      </c>
      <c r="F17490" s="294">
        <v>0</v>
      </c>
      <c r="G17490" s="294">
        <v>0</v>
      </c>
    </row>
    <row r="17491" spans="1:7" ht="13.5" x14ac:dyDescent="0.2">
      <c r="A17491" s="17" t="s">
        <v>17924</v>
      </c>
      <c r="B17491" s="294" t="s">
        <v>237</v>
      </c>
      <c r="C17491" s="294" t="s">
        <v>168</v>
      </c>
      <c r="D17491" s="294" t="s">
        <v>731</v>
      </c>
      <c r="E17491" s="295">
        <v>0</v>
      </c>
      <c r="F17491" s="294">
        <v>0</v>
      </c>
      <c r="G17491" s="294">
        <v>0</v>
      </c>
    </row>
    <row r="17492" spans="1:7" ht="13.5" x14ac:dyDescent="0.2">
      <c r="A17492" s="17" t="s">
        <v>17925</v>
      </c>
      <c r="B17492" s="294" t="s">
        <v>237</v>
      </c>
      <c r="C17492" s="294" t="s">
        <v>169</v>
      </c>
      <c r="D17492" s="294" t="s">
        <v>731</v>
      </c>
      <c r="E17492" s="295">
        <v>0</v>
      </c>
      <c r="F17492" s="294">
        <v>0</v>
      </c>
      <c r="G17492" s="294">
        <v>0</v>
      </c>
    </row>
    <row r="17493" spans="1:7" ht="13.5" x14ac:dyDescent="0.2">
      <c r="A17493" s="17" t="s">
        <v>17926</v>
      </c>
      <c r="B17493" s="294" t="s">
        <v>237</v>
      </c>
      <c r="C17493" s="294" t="s">
        <v>200</v>
      </c>
      <c r="D17493" s="294" t="s">
        <v>731</v>
      </c>
      <c r="E17493" s="295">
        <v>0</v>
      </c>
      <c r="F17493" s="294">
        <v>0</v>
      </c>
      <c r="G17493" s="294">
        <v>0</v>
      </c>
    </row>
    <row r="17494" spans="1:7" ht="13.5" x14ac:dyDescent="0.2">
      <c r="A17494" s="17" t="s">
        <v>17927</v>
      </c>
      <c r="B17494" s="294" t="s">
        <v>237</v>
      </c>
      <c r="C17494" s="294" t="s">
        <v>170</v>
      </c>
      <c r="D17494" s="294" t="s">
        <v>731</v>
      </c>
      <c r="E17494" s="295">
        <v>0</v>
      </c>
      <c r="F17494" s="294">
        <v>0</v>
      </c>
      <c r="G17494" s="294">
        <v>0</v>
      </c>
    </row>
    <row r="17495" spans="1:7" ht="13.5" x14ac:dyDescent="0.2">
      <c r="A17495" s="17" t="s">
        <v>17928</v>
      </c>
      <c r="B17495" s="294" t="s">
        <v>237</v>
      </c>
      <c r="C17495" s="294" t="s">
        <v>171</v>
      </c>
      <c r="D17495" s="294" t="s">
        <v>731</v>
      </c>
      <c r="E17495" s="295">
        <v>0</v>
      </c>
      <c r="F17495" s="294">
        <v>0</v>
      </c>
      <c r="G17495" s="294">
        <v>0</v>
      </c>
    </row>
    <row r="17496" spans="1:7" ht="13.5" x14ac:dyDescent="0.2">
      <c r="A17496" s="17" t="s">
        <v>17929</v>
      </c>
      <c r="B17496" s="294" t="s">
        <v>237</v>
      </c>
      <c r="C17496" s="294" t="s">
        <v>201</v>
      </c>
      <c r="D17496" s="294" t="s">
        <v>731</v>
      </c>
      <c r="E17496" s="295">
        <v>0</v>
      </c>
      <c r="F17496" s="294">
        <v>0</v>
      </c>
      <c r="G17496" s="294">
        <v>0</v>
      </c>
    </row>
    <row r="17497" spans="1:7" ht="13.5" x14ac:dyDescent="0.2">
      <c r="A17497" s="17" t="s">
        <v>17930</v>
      </c>
      <c r="B17497" s="294" t="s">
        <v>237</v>
      </c>
      <c r="C17497" s="294" t="s">
        <v>172</v>
      </c>
      <c r="D17497" s="294" t="s">
        <v>731</v>
      </c>
      <c r="E17497" s="295">
        <v>0</v>
      </c>
      <c r="F17497" s="294">
        <v>0</v>
      </c>
      <c r="G17497" s="294">
        <v>0</v>
      </c>
    </row>
    <row r="17498" spans="1:7" ht="13.5" x14ac:dyDescent="0.2">
      <c r="A17498" s="17" t="s">
        <v>17931</v>
      </c>
      <c r="B17498" s="294" t="s">
        <v>237</v>
      </c>
      <c r="C17498" s="294" t="s">
        <v>202</v>
      </c>
      <c r="D17498" s="294" t="s">
        <v>731</v>
      </c>
      <c r="E17498" s="295">
        <v>0</v>
      </c>
      <c r="F17498" s="294">
        <v>0</v>
      </c>
      <c r="G17498" s="294">
        <v>0</v>
      </c>
    </row>
    <row r="17499" spans="1:7" ht="13.5" x14ac:dyDescent="0.2">
      <c r="A17499" s="17" t="s">
        <v>17932</v>
      </c>
      <c r="B17499" s="294" t="s">
        <v>237</v>
      </c>
      <c r="C17499" s="294" t="s">
        <v>173</v>
      </c>
      <c r="D17499" s="294" t="s">
        <v>731</v>
      </c>
      <c r="E17499" s="295">
        <v>0</v>
      </c>
      <c r="F17499" s="294">
        <v>0</v>
      </c>
      <c r="G17499" s="294">
        <v>0</v>
      </c>
    </row>
    <row r="17500" spans="1:7" ht="13.5" x14ac:dyDescent="0.2">
      <c r="A17500" s="17" t="s">
        <v>17933</v>
      </c>
      <c r="B17500" s="294" t="s">
        <v>237</v>
      </c>
      <c r="C17500" s="294" t="s">
        <v>174</v>
      </c>
      <c r="D17500" s="294" t="s">
        <v>731</v>
      </c>
      <c r="E17500" s="295">
        <v>0</v>
      </c>
      <c r="F17500" s="294">
        <v>0</v>
      </c>
      <c r="G17500" s="294">
        <v>0</v>
      </c>
    </row>
    <row r="17501" spans="1:7" ht="13.5" x14ac:dyDescent="0.2">
      <c r="A17501" s="17" t="s">
        <v>17934</v>
      </c>
      <c r="B17501" s="294" t="s">
        <v>237</v>
      </c>
      <c r="C17501" s="294" t="s">
        <v>175</v>
      </c>
      <c r="D17501" s="294" t="s">
        <v>731</v>
      </c>
      <c r="E17501" s="295">
        <v>0</v>
      </c>
      <c r="F17501" s="294">
        <v>0</v>
      </c>
      <c r="G17501" s="294">
        <v>0</v>
      </c>
    </row>
    <row r="17502" spans="1:7" ht="13.5" x14ac:dyDescent="0.2">
      <c r="A17502" s="17" t="s">
        <v>17935</v>
      </c>
      <c r="B17502" s="294" t="s">
        <v>237</v>
      </c>
      <c r="C17502" s="294" t="s">
        <v>176</v>
      </c>
      <c r="D17502" s="294" t="s">
        <v>731</v>
      </c>
      <c r="E17502" s="295">
        <v>0</v>
      </c>
      <c r="F17502" s="294">
        <v>0</v>
      </c>
      <c r="G17502" s="294">
        <v>0</v>
      </c>
    </row>
    <row r="17503" spans="1:7" ht="13.5" x14ac:dyDescent="0.2">
      <c r="A17503" s="17" t="s">
        <v>17936</v>
      </c>
      <c r="B17503" s="294" t="s">
        <v>237</v>
      </c>
      <c r="C17503" s="294" t="s">
        <v>177</v>
      </c>
      <c r="D17503" s="294" t="s">
        <v>731</v>
      </c>
      <c r="E17503" s="295">
        <v>0</v>
      </c>
      <c r="F17503" s="294">
        <v>0</v>
      </c>
      <c r="G17503" s="294">
        <v>0</v>
      </c>
    </row>
    <row r="17504" spans="1:7" ht="13.5" x14ac:dyDescent="0.2">
      <c r="A17504" s="17" t="s">
        <v>17937</v>
      </c>
      <c r="B17504" s="294" t="s">
        <v>237</v>
      </c>
      <c r="C17504" s="294" t="s">
        <v>178</v>
      </c>
      <c r="D17504" s="294" t="s">
        <v>731</v>
      </c>
      <c r="E17504" s="295">
        <v>0</v>
      </c>
      <c r="F17504" s="294">
        <v>0</v>
      </c>
      <c r="G17504" s="294">
        <v>0</v>
      </c>
    </row>
    <row r="17505" spans="1:7" ht="13.5" x14ac:dyDescent="0.2">
      <c r="A17505" s="17" t="s">
        <v>17938</v>
      </c>
      <c r="B17505" s="294" t="s">
        <v>237</v>
      </c>
      <c r="C17505" s="294" t="s">
        <v>179</v>
      </c>
      <c r="D17505" s="294" t="s">
        <v>731</v>
      </c>
      <c r="E17505" s="295">
        <v>0</v>
      </c>
      <c r="F17505" s="294">
        <v>0</v>
      </c>
      <c r="G17505" s="294">
        <v>0</v>
      </c>
    </row>
    <row r="17506" spans="1:7" ht="13.5" x14ac:dyDescent="0.2">
      <c r="A17506" s="17" t="s">
        <v>17939</v>
      </c>
      <c r="B17506" s="294" t="s">
        <v>237</v>
      </c>
      <c r="C17506" s="294" t="s">
        <v>180</v>
      </c>
      <c r="D17506" s="294" t="s">
        <v>731</v>
      </c>
      <c r="E17506" s="295">
        <v>0</v>
      </c>
      <c r="F17506" s="294">
        <v>0</v>
      </c>
      <c r="G17506" s="294">
        <v>0</v>
      </c>
    </row>
    <row r="17507" spans="1:7" ht="13.5" x14ac:dyDescent="0.2">
      <c r="A17507" s="17" t="s">
        <v>17940</v>
      </c>
      <c r="B17507" s="294" t="s">
        <v>237</v>
      </c>
      <c r="C17507" s="294" t="s">
        <v>185</v>
      </c>
      <c r="D17507" s="294" t="s">
        <v>731</v>
      </c>
      <c r="E17507" s="295">
        <v>0</v>
      </c>
      <c r="F17507" s="294">
        <v>0</v>
      </c>
      <c r="G17507" s="294">
        <v>0</v>
      </c>
    </row>
    <row r="17508" spans="1:7" ht="13.5" x14ac:dyDescent="0.2">
      <c r="A17508" s="17" t="s">
        <v>17941</v>
      </c>
      <c r="B17508" s="294" t="s">
        <v>237</v>
      </c>
      <c r="C17508" s="294" t="s">
        <v>203</v>
      </c>
      <c r="D17508" s="294" t="s">
        <v>731</v>
      </c>
      <c r="E17508" s="295">
        <v>0</v>
      </c>
      <c r="F17508" s="294">
        <v>0</v>
      </c>
      <c r="G17508" s="294">
        <v>0</v>
      </c>
    </row>
    <row r="17509" spans="1:7" ht="13.5" x14ac:dyDescent="0.2">
      <c r="A17509" s="17" t="s">
        <v>17942</v>
      </c>
      <c r="B17509" s="294" t="s">
        <v>237</v>
      </c>
      <c r="C17509" s="294" t="s">
        <v>204</v>
      </c>
      <c r="D17509" s="294" t="s">
        <v>731</v>
      </c>
      <c r="E17509" s="295">
        <v>0</v>
      </c>
      <c r="F17509" s="294">
        <v>0</v>
      </c>
      <c r="G17509" s="294">
        <v>0</v>
      </c>
    </row>
    <row r="17510" spans="1:7" ht="13.5" x14ac:dyDescent="0.2">
      <c r="A17510" s="17" t="s">
        <v>17943</v>
      </c>
      <c r="B17510" s="294" t="s">
        <v>237</v>
      </c>
      <c r="C17510" s="294" t="s">
        <v>181</v>
      </c>
      <c r="D17510" s="294" t="s">
        <v>731</v>
      </c>
      <c r="E17510" s="295">
        <v>0</v>
      </c>
      <c r="F17510" s="294">
        <v>0</v>
      </c>
      <c r="G17510" s="294">
        <v>0</v>
      </c>
    </row>
    <row r="17511" spans="1:7" ht="13.5" x14ac:dyDescent="0.2">
      <c r="A17511" s="17" t="s">
        <v>17944</v>
      </c>
      <c r="B17511" s="294" t="s">
        <v>237</v>
      </c>
      <c r="C17511" s="294" t="s">
        <v>182</v>
      </c>
      <c r="D17511" s="294" t="s">
        <v>731</v>
      </c>
      <c r="E17511" s="295">
        <v>0</v>
      </c>
      <c r="F17511" s="294">
        <v>0</v>
      </c>
      <c r="G17511" s="294">
        <v>0</v>
      </c>
    </row>
    <row r="17512" spans="1:7" ht="13.5" x14ac:dyDescent="0.2">
      <c r="A17512" s="17" t="s">
        <v>17945</v>
      </c>
      <c r="B17512" s="294" t="s">
        <v>237</v>
      </c>
      <c r="C17512" s="294" t="s">
        <v>183</v>
      </c>
      <c r="D17512" s="294" t="s">
        <v>731</v>
      </c>
      <c r="E17512" s="295">
        <v>0</v>
      </c>
      <c r="F17512" s="294">
        <v>0</v>
      </c>
      <c r="G17512" s="294">
        <v>0</v>
      </c>
    </row>
    <row r="17513" spans="1:7" ht="13.5" x14ac:dyDescent="0.2">
      <c r="A17513" s="17" t="s">
        <v>17946</v>
      </c>
      <c r="B17513" s="294" t="s">
        <v>237</v>
      </c>
      <c r="C17513" s="294" t="s">
        <v>184</v>
      </c>
      <c r="D17513" s="294" t="s">
        <v>731</v>
      </c>
      <c r="E17513" s="295">
        <v>0</v>
      </c>
      <c r="F17513" s="294">
        <v>0</v>
      </c>
      <c r="G17513" s="294">
        <v>0</v>
      </c>
    </row>
    <row r="17514" spans="1:7" ht="13.5" x14ac:dyDescent="0.2">
      <c r="A17514" s="17" t="s">
        <v>17947</v>
      </c>
      <c r="B17514" s="294" t="s">
        <v>237</v>
      </c>
      <c r="C17514" s="294" t="s">
        <v>186</v>
      </c>
      <c r="D17514" s="294" t="s">
        <v>731</v>
      </c>
      <c r="E17514" s="295">
        <v>0</v>
      </c>
      <c r="F17514" s="294">
        <v>0</v>
      </c>
      <c r="G17514" s="294">
        <v>0</v>
      </c>
    </row>
    <row r="17515" spans="1:7" ht="13.5" x14ac:dyDescent="0.2">
      <c r="A17515" s="17" t="s">
        <v>17948</v>
      </c>
      <c r="B17515" s="294" t="s">
        <v>237</v>
      </c>
      <c r="C17515" s="294" t="s">
        <v>187</v>
      </c>
      <c r="D17515" s="294" t="s">
        <v>731</v>
      </c>
      <c r="E17515" s="295">
        <v>0</v>
      </c>
      <c r="F17515" s="294">
        <v>0</v>
      </c>
      <c r="G17515" s="294">
        <v>0</v>
      </c>
    </row>
    <row r="17516" spans="1:7" ht="13.5" x14ac:dyDescent="0.2">
      <c r="A17516" s="17" t="s">
        <v>17949</v>
      </c>
      <c r="B17516" s="294" t="s">
        <v>237</v>
      </c>
      <c r="C17516" s="294" t="s">
        <v>188</v>
      </c>
      <c r="D17516" s="294" t="s">
        <v>731</v>
      </c>
      <c r="E17516" s="295">
        <v>0</v>
      </c>
      <c r="F17516" s="294">
        <v>0</v>
      </c>
      <c r="G17516" s="294">
        <v>0</v>
      </c>
    </row>
    <row r="17517" spans="1:7" ht="13.5" x14ac:dyDescent="0.2">
      <c r="A17517" s="17" t="s">
        <v>17950</v>
      </c>
      <c r="B17517" s="294" t="s">
        <v>237</v>
      </c>
      <c r="C17517" s="294" t="s">
        <v>189</v>
      </c>
      <c r="D17517" s="294" t="s">
        <v>731</v>
      </c>
      <c r="E17517" s="295">
        <v>0</v>
      </c>
      <c r="F17517" s="294">
        <v>0</v>
      </c>
      <c r="G17517" s="294">
        <v>0</v>
      </c>
    </row>
    <row r="17518" spans="1:7" ht="13.5" x14ac:dyDescent="0.2">
      <c r="A17518" s="17" t="s">
        <v>17951</v>
      </c>
      <c r="B17518" s="294" t="s">
        <v>237</v>
      </c>
      <c r="C17518" s="294" t="s">
        <v>190</v>
      </c>
      <c r="D17518" s="294" t="s">
        <v>731</v>
      </c>
      <c r="E17518" s="295">
        <v>0</v>
      </c>
      <c r="F17518" s="294">
        <v>0</v>
      </c>
      <c r="G17518" s="294">
        <v>0</v>
      </c>
    </row>
    <row r="17519" spans="1:7" ht="13.5" x14ac:dyDescent="0.2">
      <c r="A17519" s="17" t="s">
        <v>17952</v>
      </c>
      <c r="B17519" s="294" t="s">
        <v>237</v>
      </c>
      <c r="C17519" s="294" t="s">
        <v>205</v>
      </c>
      <c r="D17519" s="294" t="s">
        <v>731</v>
      </c>
      <c r="E17519" s="295">
        <v>0</v>
      </c>
      <c r="F17519" s="294">
        <v>0</v>
      </c>
      <c r="G17519" s="294">
        <v>0</v>
      </c>
    </row>
    <row r="17520" spans="1:7" ht="13.5" x14ac:dyDescent="0.2">
      <c r="A17520" s="17" t="s">
        <v>17953</v>
      </c>
      <c r="B17520" s="294" t="s">
        <v>237</v>
      </c>
      <c r="C17520" s="294" t="s">
        <v>191</v>
      </c>
      <c r="D17520" s="294" t="s">
        <v>731</v>
      </c>
      <c r="E17520" s="295">
        <v>0</v>
      </c>
      <c r="F17520" s="294">
        <v>0</v>
      </c>
      <c r="G17520" s="294">
        <v>0</v>
      </c>
    </row>
    <row r="17521" spans="1:7" ht="13.5" x14ac:dyDescent="0.2">
      <c r="A17521" s="17" t="s">
        <v>17954</v>
      </c>
      <c r="B17521" s="294" t="s">
        <v>237</v>
      </c>
      <c r="C17521" s="294" t="s">
        <v>192</v>
      </c>
      <c r="D17521" s="294" t="s">
        <v>731</v>
      </c>
      <c r="E17521" s="295">
        <v>0</v>
      </c>
      <c r="F17521" s="294">
        <v>0</v>
      </c>
      <c r="G17521" s="294">
        <v>0</v>
      </c>
    </row>
    <row r="17522" spans="1:7" ht="13.5" x14ac:dyDescent="0.2">
      <c r="A17522" s="17" t="s">
        <v>17955</v>
      </c>
      <c r="B17522" s="294" t="s">
        <v>237</v>
      </c>
      <c r="C17522" s="294" t="s">
        <v>129</v>
      </c>
      <c r="D17522" s="294" t="s">
        <v>731</v>
      </c>
      <c r="E17522" s="295">
        <v>0</v>
      </c>
      <c r="F17522" s="294">
        <v>0</v>
      </c>
      <c r="G17522" s="294">
        <v>0</v>
      </c>
    </row>
    <row r="17523" spans="1:7" ht="13.5" x14ac:dyDescent="0.2">
      <c r="A17523" s="17" t="s">
        <v>17956</v>
      </c>
      <c r="B17523" s="294" t="s">
        <v>237</v>
      </c>
      <c r="C17523" s="294" t="s">
        <v>128</v>
      </c>
      <c r="D17523" s="294" t="s">
        <v>731</v>
      </c>
      <c r="E17523" s="295">
        <v>0</v>
      </c>
      <c r="F17523" s="294">
        <v>0</v>
      </c>
      <c r="G17523" s="294">
        <v>0</v>
      </c>
    </row>
    <row r="17524" spans="1:7" ht="13.5" x14ac:dyDescent="0.2">
      <c r="A17524" s="17" t="s">
        <v>17957</v>
      </c>
      <c r="B17524" s="294" t="s">
        <v>237</v>
      </c>
      <c r="C17524" s="294" t="s">
        <v>130</v>
      </c>
      <c r="D17524" s="294" t="s">
        <v>731</v>
      </c>
      <c r="E17524" s="295">
        <v>0</v>
      </c>
      <c r="F17524" s="294">
        <v>0</v>
      </c>
      <c r="G17524" s="294">
        <v>0</v>
      </c>
    </row>
    <row r="17525" spans="1:7" ht="13.5" x14ac:dyDescent="0.2">
      <c r="A17525" s="17" t="s">
        <v>17958</v>
      </c>
      <c r="B17525" s="294" t="s">
        <v>237</v>
      </c>
      <c r="C17525" s="294" t="s">
        <v>132</v>
      </c>
      <c r="D17525" s="294" t="s">
        <v>731</v>
      </c>
      <c r="E17525" s="295">
        <v>0</v>
      </c>
      <c r="F17525" s="294">
        <v>0</v>
      </c>
      <c r="G17525" s="294">
        <v>0</v>
      </c>
    </row>
    <row r="17526" spans="1:7" ht="13.5" x14ac:dyDescent="0.2">
      <c r="A17526" s="17" t="s">
        <v>17959</v>
      </c>
      <c r="B17526" s="294" t="s">
        <v>237</v>
      </c>
      <c r="C17526" s="294" t="s">
        <v>133</v>
      </c>
      <c r="D17526" s="294" t="s">
        <v>731</v>
      </c>
      <c r="E17526" s="295">
        <v>0</v>
      </c>
      <c r="F17526" s="294">
        <v>0</v>
      </c>
      <c r="G17526" s="294">
        <v>0</v>
      </c>
    </row>
    <row r="17527" spans="1:7" ht="13.5" x14ac:dyDescent="0.2">
      <c r="A17527" s="17" t="s">
        <v>17960</v>
      </c>
      <c r="B17527" s="294" t="s">
        <v>237</v>
      </c>
      <c r="C17527" s="294" t="s">
        <v>134</v>
      </c>
      <c r="D17527" s="294" t="s">
        <v>731</v>
      </c>
      <c r="E17527" s="295">
        <v>0</v>
      </c>
      <c r="F17527" s="294">
        <v>0</v>
      </c>
      <c r="G17527" s="294">
        <v>0</v>
      </c>
    </row>
    <row r="17528" spans="1:7" ht="13.5" x14ac:dyDescent="0.2">
      <c r="A17528" s="17" t="s">
        <v>17961</v>
      </c>
      <c r="B17528" s="294" t="s">
        <v>237</v>
      </c>
      <c r="C17528" s="294" t="s">
        <v>135</v>
      </c>
      <c r="D17528" s="294" t="s">
        <v>731</v>
      </c>
      <c r="E17528" s="295">
        <v>0</v>
      </c>
      <c r="F17528" s="294">
        <v>0</v>
      </c>
      <c r="G17528" s="294">
        <v>0</v>
      </c>
    </row>
    <row r="17529" spans="1:7" ht="13.5" x14ac:dyDescent="0.2">
      <c r="A17529" s="17" t="s">
        <v>17962</v>
      </c>
      <c r="B17529" s="294" t="s">
        <v>237</v>
      </c>
      <c r="C17529" s="294" t="s">
        <v>194</v>
      </c>
      <c r="D17529" s="294" t="s">
        <v>731</v>
      </c>
      <c r="E17529" s="295">
        <v>0</v>
      </c>
      <c r="F17529" s="294">
        <v>0</v>
      </c>
      <c r="G17529" s="294">
        <v>0</v>
      </c>
    </row>
    <row r="17530" spans="1:7" ht="13.5" x14ac:dyDescent="0.2">
      <c r="A17530" s="17" t="s">
        <v>17963</v>
      </c>
      <c r="B17530" s="294" t="s">
        <v>237</v>
      </c>
      <c r="C17530" s="294" t="s">
        <v>195</v>
      </c>
      <c r="D17530" s="294" t="s">
        <v>731</v>
      </c>
      <c r="E17530" s="295">
        <v>0</v>
      </c>
      <c r="F17530" s="294">
        <v>0</v>
      </c>
      <c r="G17530" s="294">
        <v>0</v>
      </c>
    </row>
    <row r="17531" spans="1:7" ht="13.5" x14ac:dyDescent="0.2">
      <c r="A17531" s="17" t="s">
        <v>17964</v>
      </c>
      <c r="B17531" s="294" t="s">
        <v>237</v>
      </c>
      <c r="C17531" s="294" t="s">
        <v>136</v>
      </c>
      <c r="D17531" s="294" t="s">
        <v>731</v>
      </c>
      <c r="E17531" s="295">
        <v>0</v>
      </c>
      <c r="F17531" s="294">
        <v>0</v>
      </c>
      <c r="G17531" s="294">
        <v>0</v>
      </c>
    </row>
    <row r="17532" spans="1:7" ht="13.5" x14ac:dyDescent="0.2">
      <c r="A17532" s="17" t="s">
        <v>17965</v>
      </c>
      <c r="B17532" s="294" t="s">
        <v>237</v>
      </c>
      <c r="C17532" s="294" t="s">
        <v>137</v>
      </c>
      <c r="D17532" s="294" t="s">
        <v>731</v>
      </c>
      <c r="E17532" s="295">
        <v>0</v>
      </c>
      <c r="F17532" s="294">
        <v>0</v>
      </c>
      <c r="G17532" s="294">
        <v>0</v>
      </c>
    </row>
    <row r="17533" spans="1:7" ht="13.5" x14ac:dyDescent="0.2">
      <c r="A17533" s="17" t="s">
        <v>17966</v>
      </c>
      <c r="B17533" s="294" t="s">
        <v>237</v>
      </c>
      <c r="C17533" s="294" t="s">
        <v>138</v>
      </c>
      <c r="D17533" s="294" t="s">
        <v>731</v>
      </c>
      <c r="E17533" s="295">
        <v>0</v>
      </c>
      <c r="F17533" s="294">
        <v>0</v>
      </c>
      <c r="G17533" s="294">
        <v>0</v>
      </c>
    </row>
    <row r="17534" spans="1:7" ht="13.5" x14ac:dyDescent="0.2">
      <c r="A17534" s="17" t="s">
        <v>17967</v>
      </c>
      <c r="B17534" s="294" t="s">
        <v>237</v>
      </c>
      <c r="C17534" s="294" t="s">
        <v>139</v>
      </c>
      <c r="D17534" s="294" t="s">
        <v>731</v>
      </c>
      <c r="E17534" s="295">
        <v>0</v>
      </c>
      <c r="F17534" s="294">
        <v>0</v>
      </c>
      <c r="G17534" s="294">
        <v>0</v>
      </c>
    </row>
    <row r="17535" spans="1:7" ht="13.5" x14ac:dyDescent="0.2">
      <c r="A17535" s="17" t="s">
        <v>17968</v>
      </c>
      <c r="B17535" s="294" t="s">
        <v>237</v>
      </c>
      <c r="C17535" s="294" t="s">
        <v>196</v>
      </c>
      <c r="D17535" s="294" t="s">
        <v>731</v>
      </c>
      <c r="E17535" s="295">
        <v>0</v>
      </c>
      <c r="F17535" s="294">
        <v>0</v>
      </c>
      <c r="G17535" s="294">
        <v>0</v>
      </c>
    </row>
    <row r="17536" spans="1:7" ht="13.5" x14ac:dyDescent="0.2">
      <c r="A17536" s="17" t="s">
        <v>17969</v>
      </c>
      <c r="B17536" s="294" t="s">
        <v>237</v>
      </c>
      <c r="C17536" s="294" t="s">
        <v>140</v>
      </c>
      <c r="D17536" s="294" t="s">
        <v>731</v>
      </c>
      <c r="E17536" s="295">
        <v>0</v>
      </c>
      <c r="F17536" s="294">
        <v>0</v>
      </c>
      <c r="G17536" s="294">
        <v>0</v>
      </c>
    </row>
    <row r="17537" spans="1:7" ht="13.5" x14ac:dyDescent="0.2">
      <c r="A17537" s="17" t="s">
        <v>17970</v>
      </c>
      <c r="B17537" s="294" t="s">
        <v>237</v>
      </c>
      <c r="C17537" s="294" t="s">
        <v>141</v>
      </c>
      <c r="D17537" s="294" t="s">
        <v>731</v>
      </c>
      <c r="E17537" s="295">
        <v>0</v>
      </c>
      <c r="F17537" s="294">
        <v>0</v>
      </c>
      <c r="G17537" s="294">
        <v>0</v>
      </c>
    </row>
    <row r="17538" spans="1:7" ht="13.5" x14ac:dyDescent="0.2">
      <c r="A17538" s="17" t="s">
        <v>17971</v>
      </c>
      <c r="B17538" s="294" t="s">
        <v>237</v>
      </c>
      <c r="C17538" s="294" t="s">
        <v>142</v>
      </c>
      <c r="D17538" s="294" t="s">
        <v>731</v>
      </c>
      <c r="E17538" s="295">
        <v>0</v>
      </c>
      <c r="F17538" s="294">
        <v>0</v>
      </c>
      <c r="G17538" s="294">
        <v>0</v>
      </c>
    </row>
    <row r="17539" spans="1:7" ht="13.5" x14ac:dyDescent="0.2">
      <c r="A17539" s="17" t="s">
        <v>17972</v>
      </c>
      <c r="B17539" s="294" t="s">
        <v>237</v>
      </c>
      <c r="C17539" s="294" t="s">
        <v>143</v>
      </c>
      <c r="D17539" s="294" t="s">
        <v>731</v>
      </c>
      <c r="E17539" s="295">
        <v>0</v>
      </c>
      <c r="F17539" s="294">
        <v>0</v>
      </c>
      <c r="G17539" s="294">
        <v>0</v>
      </c>
    </row>
    <row r="17540" spans="1:7" ht="13.5" x14ac:dyDescent="0.2">
      <c r="A17540" s="17" t="s">
        <v>17973</v>
      </c>
      <c r="B17540" s="294" t="s">
        <v>237</v>
      </c>
      <c r="C17540" s="294" t="s">
        <v>146</v>
      </c>
      <c r="D17540" s="294" t="s">
        <v>318</v>
      </c>
      <c r="E17540" s="295">
        <v>3362.3001742556298</v>
      </c>
      <c r="F17540" s="294">
        <v>2558.5150579825463</v>
      </c>
      <c r="G17540" s="294">
        <v>4063.7603567761748</v>
      </c>
    </row>
    <row r="17541" spans="1:7" ht="13.5" x14ac:dyDescent="0.2">
      <c r="A17541" s="17" t="s">
        <v>17974</v>
      </c>
      <c r="B17541" s="294" t="s">
        <v>237</v>
      </c>
      <c r="C17541" s="294" t="s">
        <v>131</v>
      </c>
      <c r="D17541" s="294" t="s">
        <v>318</v>
      </c>
      <c r="E17541" s="295">
        <v>3145.3876433339001</v>
      </c>
      <c r="F17541" s="294">
        <v>2558.5150579825463</v>
      </c>
      <c r="G17541" s="294">
        <v>4063.7603567761748</v>
      </c>
    </row>
    <row r="17542" spans="1:7" ht="13.5" x14ac:dyDescent="0.2">
      <c r="A17542" s="17" t="s">
        <v>17975</v>
      </c>
      <c r="B17542" s="294" t="s">
        <v>237</v>
      </c>
      <c r="C17542" s="294" t="s">
        <v>147</v>
      </c>
      <c r="D17542" s="294" t="s">
        <v>318</v>
      </c>
      <c r="E17542" s="295">
        <v>2063.1061544816198</v>
      </c>
      <c r="F17542" s="294">
        <v>2558.5150579825463</v>
      </c>
      <c r="G17542" s="294">
        <v>2345.1597667624605</v>
      </c>
    </row>
    <row r="17543" spans="1:7" ht="13.5" x14ac:dyDescent="0.2">
      <c r="A17543" s="17" t="s">
        <v>17976</v>
      </c>
      <c r="B17543" s="294" t="s">
        <v>237</v>
      </c>
      <c r="C17543" s="294" t="s">
        <v>148</v>
      </c>
      <c r="D17543" s="294" t="s">
        <v>318</v>
      </c>
      <c r="E17543" s="295">
        <v>1389.3095633323501</v>
      </c>
      <c r="F17543" s="294">
        <v>2558.5150579825463</v>
      </c>
      <c r="G17543" s="294">
        <v>1626.8213377818042</v>
      </c>
    </row>
    <row r="17544" spans="1:7" ht="13.5" x14ac:dyDescent="0.2">
      <c r="A17544" s="17" t="s">
        <v>17977</v>
      </c>
      <c r="B17544" s="294" t="s">
        <v>237</v>
      </c>
      <c r="C17544" s="294" t="s">
        <v>144</v>
      </c>
      <c r="D17544" s="294" t="s">
        <v>318</v>
      </c>
      <c r="E17544" s="295">
        <v>2616.1351791904899</v>
      </c>
      <c r="F17544" s="294">
        <v>2558.5150579825463</v>
      </c>
      <c r="G17544" s="294">
        <v>2743.1646814918404</v>
      </c>
    </row>
    <row r="17545" spans="1:7" ht="13.5" x14ac:dyDescent="0.2">
      <c r="A17545" s="17" t="s">
        <v>17978</v>
      </c>
      <c r="B17545" s="294" t="s">
        <v>237</v>
      </c>
      <c r="C17545" s="294" t="s">
        <v>149</v>
      </c>
      <c r="D17545" s="294" t="s">
        <v>318</v>
      </c>
      <c r="E17545" s="295">
        <v>2035.5221710685701</v>
      </c>
      <c r="F17545" s="294">
        <v>2558.5150579825463</v>
      </c>
      <c r="G17545" s="294">
        <v>2743.1646814918404</v>
      </c>
    </row>
    <row r="17546" spans="1:7" ht="13.5" x14ac:dyDescent="0.2">
      <c r="A17546" s="17" t="s">
        <v>17979</v>
      </c>
      <c r="B17546" s="294" t="s">
        <v>237</v>
      </c>
      <c r="C17546" s="294" t="s">
        <v>150</v>
      </c>
      <c r="D17546" s="294" t="s">
        <v>318</v>
      </c>
      <c r="E17546" s="295">
        <v>1613.70361295916</v>
      </c>
      <c r="F17546" s="294">
        <v>2558.5150579825463</v>
      </c>
      <c r="G17546" s="294">
        <v>1626.8213377818042</v>
      </c>
    </row>
    <row r="17547" spans="1:7" ht="13.5" x14ac:dyDescent="0.2">
      <c r="A17547" s="17" t="s">
        <v>17980</v>
      </c>
      <c r="B17547" s="294" t="s">
        <v>237</v>
      </c>
      <c r="C17547" s="294" t="s">
        <v>151</v>
      </c>
      <c r="D17547" s="294" t="s">
        <v>318</v>
      </c>
      <c r="E17547" s="295">
        <v>2609.7027673385701</v>
      </c>
      <c r="F17547" s="294">
        <v>2558.5150579825463</v>
      </c>
      <c r="G17547" s="294">
        <v>4063.7603567761748</v>
      </c>
    </row>
    <row r="17548" spans="1:7" ht="13.5" x14ac:dyDescent="0.2">
      <c r="A17548" s="17" t="s">
        <v>17981</v>
      </c>
      <c r="B17548" s="294" t="s">
        <v>237</v>
      </c>
      <c r="C17548" s="294" t="s">
        <v>197</v>
      </c>
      <c r="D17548" s="294" t="s">
        <v>318</v>
      </c>
      <c r="E17548" s="295">
        <v>1524.8415801537001</v>
      </c>
      <c r="F17548" s="294">
        <v>2558.5150579825463</v>
      </c>
      <c r="G17548" s="294">
        <v>1626.8213377818042</v>
      </c>
    </row>
    <row r="17549" spans="1:7" ht="13.5" x14ac:dyDescent="0.2">
      <c r="A17549" s="17" t="s">
        <v>17982</v>
      </c>
      <c r="B17549" s="294" t="s">
        <v>237</v>
      </c>
      <c r="C17549" s="294" t="s">
        <v>145</v>
      </c>
      <c r="D17549" s="294" t="s">
        <v>318</v>
      </c>
      <c r="E17549" s="295">
        <v>4095.61301332526</v>
      </c>
      <c r="F17549" s="294">
        <v>2558.5150579825463</v>
      </c>
      <c r="G17549" s="294">
        <v>4063.7603567761748</v>
      </c>
    </row>
    <row r="17550" spans="1:7" ht="13.5" x14ac:dyDescent="0.2">
      <c r="A17550" s="17" t="s">
        <v>17983</v>
      </c>
      <c r="B17550" s="294" t="s">
        <v>237</v>
      </c>
      <c r="C17550" s="294" t="s">
        <v>152</v>
      </c>
      <c r="D17550" s="294" t="s">
        <v>318</v>
      </c>
      <c r="E17550" s="295">
        <v>1316.47422180952</v>
      </c>
      <c r="F17550" s="294">
        <v>2558.5150579825463</v>
      </c>
      <c r="G17550" s="294">
        <v>1626.8213377818042</v>
      </c>
    </row>
    <row r="17551" spans="1:7" ht="13.5" x14ac:dyDescent="0.2">
      <c r="A17551" s="17" t="s">
        <v>17984</v>
      </c>
      <c r="B17551" s="294" t="s">
        <v>237</v>
      </c>
      <c r="C17551" s="294" t="s">
        <v>198</v>
      </c>
      <c r="D17551" s="294" t="s">
        <v>318</v>
      </c>
      <c r="E17551" s="295">
        <v>5956.5144392209504</v>
      </c>
      <c r="F17551" s="294">
        <v>2558.5150579825463</v>
      </c>
      <c r="G17551" s="294">
        <v>4063.7603567761748</v>
      </c>
    </row>
    <row r="17552" spans="1:7" ht="13.5" x14ac:dyDescent="0.2">
      <c r="A17552" s="17" t="s">
        <v>17985</v>
      </c>
      <c r="B17552" s="294" t="s">
        <v>237</v>
      </c>
      <c r="C17552" s="294" t="s">
        <v>153</v>
      </c>
      <c r="D17552" s="294" t="s">
        <v>318</v>
      </c>
      <c r="E17552" s="295">
        <v>2948.9686263203398</v>
      </c>
      <c r="F17552" s="294">
        <v>2558.5150579825463</v>
      </c>
      <c r="G17552" s="294">
        <v>2743.1646814918404</v>
      </c>
    </row>
    <row r="17553" spans="1:7" ht="13.5" x14ac:dyDescent="0.2">
      <c r="A17553" s="17" t="s">
        <v>17986</v>
      </c>
      <c r="B17553" s="294" t="s">
        <v>237</v>
      </c>
      <c r="C17553" s="294" t="s">
        <v>154</v>
      </c>
      <c r="D17553" s="294" t="s">
        <v>318</v>
      </c>
      <c r="E17553" s="295">
        <v>1377.4955323930301</v>
      </c>
      <c r="F17553" s="294">
        <v>2558.5150579825463</v>
      </c>
      <c r="G17553" s="294">
        <v>1505.4940838560769</v>
      </c>
    </row>
    <row r="17554" spans="1:7" ht="13.5" x14ac:dyDescent="0.2">
      <c r="A17554" s="17" t="s">
        <v>17987</v>
      </c>
      <c r="B17554" s="294" t="s">
        <v>237</v>
      </c>
      <c r="C17554" s="294" t="s">
        <v>155</v>
      </c>
      <c r="D17554" s="294" t="s">
        <v>318</v>
      </c>
      <c r="E17554" s="295">
        <v>1236.90292663074</v>
      </c>
      <c r="F17554" s="294">
        <v>2558.5150579825463</v>
      </c>
      <c r="G17554" s="294">
        <v>1505.4940838560769</v>
      </c>
    </row>
    <row r="17555" spans="1:7" ht="13.5" x14ac:dyDescent="0.2">
      <c r="A17555" s="17" t="s">
        <v>17988</v>
      </c>
      <c r="B17555" s="294" t="s">
        <v>237</v>
      </c>
      <c r="C17555" s="294" t="s">
        <v>156</v>
      </c>
      <c r="D17555" s="294" t="s">
        <v>318</v>
      </c>
      <c r="E17555" s="295">
        <v>2780.13113304848</v>
      </c>
      <c r="F17555" s="294">
        <v>2558.5150579825463</v>
      </c>
      <c r="G17555" s="294">
        <v>4063.7603567761748</v>
      </c>
    </row>
    <row r="17556" spans="1:7" ht="13.5" x14ac:dyDescent="0.2">
      <c r="A17556" s="17" t="s">
        <v>17989</v>
      </c>
      <c r="B17556" s="294" t="s">
        <v>237</v>
      </c>
      <c r="C17556" s="294" t="s">
        <v>228</v>
      </c>
      <c r="D17556" s="294" t="s">
        <v>318</v>
      </c>
      <c r="E17556" s="295">
        <v>3155.2914798206298</v>
      </c>
      <c r="F17556" s="294">
        <v>2558.5150579825463</v>
      </c>
      <c r="G17556" s="294">
        <v>2743.1646814918404</v>
      </c>
    </row>
    <row r="17557" spans="1:7" ht="13.5" x14ac:dyDescent="0.2">
      <c r="A17557" s="17" t="s">
        <v>17990</v>
      </c>
      <c r="B17557" s="294" t="s">
        <v>237</v>
      </c>
      <c r="C17557" s="294" t="s">
        <v>157</v>
      </c>
      <c r="D17557" s="294" t="s">
        <v>318</v>
      </c>
      <c r="E17557" s="295">
        <v>4592.7678909504002</v>
      </c>
      <c r="F17557" s="294">
        <v>2558.5150579825463</v>
      </c>
      <c r="G17557" s="294">
        <v>2743.1646814918404</v>
      </c>
    </row>
    <row r="17558" spans="1:7" ht="13.5" x14ac:dyDescent="0.2">
      <c r="A17558" s="17" t="s">
        <v>17991</v>
      </c>
      <c r="B17558" s="294" t="s">
        <v>237</v>
      </c>
      <c r="C17558" s="294" t="s">
        <v>158</v>
      </c>
      <c r="D17558" s="294" t="s">
        <v>318</v>
      </c>
      <c r="E17558" s="295">
        <v>1325.7190725355199</v>
      </c>
      <c r="F17558" s="294">
        <v>2558.5150579825463</v>
      </c>
      <c r="G17558" s="294">
        <v>1626.8213377818042</v>
      </c>
    </row>
    <row r="17559" spans="1:7" ht="13.5" x14ac:dyDescent="0.2">
      <c r="A17559" s="17" t="s">
        <v>17992</v>
      </c>
      <c r="B17559" s="294" t="s">
        <v>237</v>
      </c>
      <c r="C17559" s="294" t="s">
        <v>159</v>
      </c>
      <c r="D17559" s="294" t="s">
        <v>318</v>
      </c>
      <c r="E17559" s="295">
        <v>2974.35897435897</v>
      </c>
      <c r="F17559" s="294">
        <v>2558.5150579825463</v>
      </c>
      <c r="G17559" s="294">
        <v>2743.1646814918404</v>
      </c>
    </row>
    <row r="17560" spans="1:7" ht="13.5" x14ac:dyDescent="0.2">
      <c r="A17560" s="17" t="s">
        <v>17993</v>
      </c>
      <c r="B17560" s="294" t="s">
        <v>237</v>
      </c>
      <c r="C17560" s="294" t="s">
        <v>160</v>
      </c>
      <c r="D17560" s="294" t="s">
        <v>318</v>
      </c>
      <c r="E17560" s="295">
        <v>1655.8033399025001</v>
      </c>
      <c r="F17560" s="294">
        <v>2558.5150579825463</v>
      </c>
      <c r="G17560" s="294">
        <v>1626.8213377818042</v>
      </c>
    </row>
    <row r="17561" spans="1:7" ht="13.5" x14ac:dyDescent="0.2">
      <c r="A17561" s="17" t="s">
        <v>17994</v>
      </c>
      <c r="B17561" s="294" t="s">
        <v>237</v>
      </c>
      <c r="C17561" s="294" t="s">
        <v>161</v>
      </c>
      <c r="D17561" s="294" t="s">
        <v>318</v>
      </c>
      <c r="E17561" s="295">
        <v>3090.0615148020001</v>
      </c>
      <c r="F17561" s="294">
        <v>2558.5150579825463</v>
      </c>
      <c r="G17561" s="294">
        <v>4063.7603567761748</v>
      </c>
    </row>
    <row r="17562" spans="1:7" ht="13.5" x14ac:dyDescent="0.2">
      <c r="A17562" s="17" t="s">
        <v>17995</v>
      </c>
      <c r="B17562" s="294" t="s">
        <v>237</v>
      </c>
      <c r="C17562" s="294" t="s">
        <v>199</v>
      </c>
      <c r="D17562" s="294" t="s">
        <v>318</v>
      </c>
      <c r="E17562" s="295">
        <v>1327.2381827551701</v>
      </c>
      <c r="F17562" s="294">
        <v>2558.5150579825463</v>
      </c>
      <c r="G17562" s="294">
        <v>1626.8213377818042</v>
      </c>
    </row>
    <row r="17563" spans="1:7" ht="13.5" x14ac:dyDescent="0.2">
      <c r="A17563" s="17" t="s">
        <v>17996</v>
      </c>
      <c r="B17563" s="294" t="s">
        <v>237</v>
      </c>
      <c r="C17563" s="294" t="s">
        <v>162</v>
      </c>
      <c r="D17563" s="294" t="s">
        <v>318</v>
      </c>
      <c r="E17563" s="295">
        <v>3270.6552706552702</v>
      </c>
      <c r="F17563" s="294">
        <v>2558.5150579825463</v>
      </c>
      <c r="G17563" s="294">
        <v>2743.1646814918404</v>
      </c>
    </row>
    <row r="17564" spans="1:7" ht="13.5" x14ac:dyDescent="0.2">
      <c r="A17564" s="17" t="s">
        <v>17997</v>
      </c>
      <c r="B17564" s="294" t="s">
        <v>237</v>
      </c>
      <c r="C17564" s="294" t="s">
        <v>163</v>
      </c>
      <c r="D17564" s="294" t="s">
        <v>318</v>
      </c>
      <c r="E17564" s="295">
        <v>2106.0485248889399</v>
      </c>
      <c r="F17564" s="294">
        <v>2558.5150579825463</v>
      </c>
      <c r="G17564" s="294">
        <v>2743.1646814918404</v>
      </c>
    </row>
    <row r="17565" spans="1:7" ht="13.5" x14ac:dyDescent="0.2">
      <c r="A17565" s="17" t="s">
        <v>17998</v>
      </c>
      <c r="B17565" s="294" t="s">
        <v>237</v>
      </c>
      <c r="C17565" s="294" t="s">
        <v>164</v>
      </c>
      <c r="D17565" s="294" t="s">
        <v>318</v>
      </c>
      <c r="E17565" s="295">
        <v>2009.1490799252799</v>
      </c>
      <c r="F17565" s="294">
        <v>2558.5150579825463</v>
      </c>
      <c r="G17565" s="294">
        <v>2345.1597667624605</v>
      </c>
    </row>
    <row r="17566" spans="1:7" ht="13.5" x14ac:dyDescent="0.2">
      <c r="A17566" s="17" t="s">
        <v>17999</v>
      </c>
      <c r="B17566" s="294" t="s">
        <v>237</v>
      </c>
      <c r="C17566" s="294" t="s">
        <v>165</v>
      </c>
      <c r="D17566" s="294" t="s">
        <v>318</v>
      </c>
      <c r="E17566" s="295">
        <v>1540.13198005953</v>
      </c>
      <c r="F17566" s="294">
        <v>2558.5150579825463</v>
      </c>
      <c r="G17566" s="294">
        <v>1626.8213377818042</v>
      </c>
    </row>
    <row r="17567" spans="1:7" ht="13.5" x14ac:dyDescent="0.2">
      <c r="A17567" s="17" t="s">
        <v>18000</v>
      </c>
      <c r="B17567" s="294" t="s">
        <v>237</v>
      </c>
      <c r="C17567" s="294" t="s">
        <v>166</v>
      </c>
      <c r="D17567" s="294" t="s">
        <v>318</v>
      </c>
      <c r="E17567" s="295">
        <v>1764.5019253017499</v>
      </c>
      <c r="F17567" s="294">
        <v>2558.5150579825463</v>
      </c>
      <c r="G17567" s="294">
        <v>2345.1597667624605</v>
      </c>
    </row>
    <row r="17568" spans="1:7" ht="13.5" x14ac:dyDescent="0.2">
      <c r="A17568" s="17" t="s">
        <v>18001</v>
      </c>
      <c r="B17568" s="294" t="s">
        <v>237</v>
      </c>
      <c r="C17568" s="294" t="s">
        <v>193</v>
      </c>
      <c r="D17568" s="294" t="s">
        <v>318</v>
      </c>
      <c r="E17568" s="295">
        <v>2316.12616996308</v>
      </c>
      <c r="F17568" s="294">
        <v>2558.5150579825463</v>
      </c>
      <c r="G17568" s="294">
        <v>2345.1597667624605</v>
      </c>
    </row>
    <row r="17569" spans="1:7" ht="13.5" x14ac:dyDescent="0.2">
      <c r="A17569" s="17" t="s">
        <v>18002</v>
      </c>
      <c r="B17569" s="294" t="s">
        <v>237</v>
      </c>
      <c r="C17569" s="294" t="s">
        <v>167</v>
      </c>
      <c r="D17569" s="294" t="s">
        <v>318</v>
      </c>
      <c r="E17569" s="295">
        <v>2701.8770803613902</v>
      </c>
      <c r="F17569" s="294">
        <v>2558.5150579825463</v>
      </c>
      <c r="G17569" s="294">
        <v>4063.7603567761748</v>
      </c>
    </row>
    <row r="17570" spans="1:7" ht="13.5" x14ac:dyDescent="0.2">
      <c r="A17570" s="17" t="s">
        <v>18003</v>
      </c>
      <c r="B17570" s="294" t="s">
        <v>237</v>
      </c>
      <c r="C17570" s="294" t="s">
        <v>168</v>
      </c>
      <c r="D17570" s="294" t="s">
        <v>318</v>
      </c>
      <c r="E17570" s="295">
        <v>5022.6939970717403</v>
      </c>
      <c r="F17570" s="294">
        <v>2558.5150579825463</v>
      </c>
      <c r="G17570" s="294">
        <v>4063.7603567761748</v>
      </c>
    </row>
    <row r="17571" spans="1:7" ht="13.5" x14ac:dyDescent="0.2">
      <c r="A17571" s="17" t="s">
        <v>18004</v>
      </c>
      <c r="B17571" s="294" t="s">
        <v>237</v>
      </c>
      <c r="C17571" s="294" t="s">
        <v>169</v>
      </c>
      <c r="D17571" s="294" t="s">
        <v>318</v>
      </c>
      <c r="E17571" s="295">
        <v>1735.14166366259</v>
      </c>
      <c r="F17571" s="294">
        <v>2558.5150579825463</v>
      </c>
      <c r="G17571" s="294">
        <v>1626.8213377818042</v>
      </c>
    </row>
    <row r="17572" spans="1:7" ht="13.5" x14ac:dyDescent="0.2">
      <c r="A17572" s="17" t="s">
        <v>18005</v>
      </c>
      <c r="B17572" s="294" t="s">
        <v>237</v>
      </c>
      <c r="C17572" s="294" t="s">
        <v>200</v>
      </c>
      <c r="D17572" s="294" t="s">
        <v>318</v>
      </c>
      <c r="E17572" s="295">
        <v>3127.30663525717</v>
      </c>
      <c r="F17572" s="294">
        <v>2558.5150579825463</v>
      </c>
      <c r="G17572" s="294">
        <v>2345.1597667624605</v>
      </c>
    </row>
    <row r="17573" spans="1:7" ht="13.5" x14ac:dyDescent="0.2">
      <c r="A17573" s="17" t="s">
        <v>18006</v>
      </c>
      <c r="B17573" s="294" t="s">
        <v>237</v>
      </c>
      <c r="C17573" s="294" t="s">
        <v>170</v>
      </c>
      <c r="D17573" s="294" t="s">
        <v>318</v>
      </c>
      <c r="E17573" s="295">
        <v>1656.92453613977</v>
      </c>
      <c r="F17573" s="294">
        <v>2558.5150579825463</v>
      </c>
      <c r="G17573" s="294">
        <v>1505.4940838560769</v>
      </c>
    </row>
    <row r="17574" spans="1:7" ht="13.5" x14ac:dyDescent="0.2">
      <c r="A17574" s="17" t="s">
        <v>18007</v>
      </c>
      <c r="B17574" s="294" t="s">
        <v>237</v>
      </c>
      <c r="C17574" s="294" t="s">
        <v>171</v>
      </c>
      <c r="D17574" s="294" t="s">
        <v>318</v>
      </c>
      <c r="E17574" s="295">
        <v>2593.1526872048598</v>
      </c>
      <c r="F17574" s="294">
        <v>2558.5150579825463</v>
      </c>
      <c r="G17574" s="294">
        <v>4063.7603567761748</v>
      </c>
    </row>
    <row r="17575" spans="1:7" ht="13.5" x14ac:dyDescent="0.2">
      <c r="A17575" s="17" t="s">
        <v>18008</v>
      </c>
      <c r="B17575" s="294" t="s">
        <v>237</v>
      </c>
      <c r="C17575" s="294" t="s">
        <v>201</v>
      </c>
      <c r="D17575" s="294" t="s">
        <v>318</v>
      </c>
      <c r="E17575" s="295">
        <v>1750.24746494436</v>
      </c>
      <c r="F17575" s="294">
        <v>2558.5150579825463</v>
      </c>
      <c r="G17575" s="294">
        <v>1626.8213377818042</v>
      </c>
    </row>
    <row r="17576" spans="1:7" ht="13.5" x14ac:dyDescent="0.2">
      <c r="A17576" s="17" t="s">
        <v>18009</v>
      </c>
      <c r="B17576" s="294" t="s">
        <v>237</v>
      </c>
      <c r="C17576" s="294" t="s">
        <v>172</v>
      </c>
      <c r="D17576" s="294" t="s">
        <v>318</v>
      </c>
      <c r="E17576" s="295">
        <v>1254.25285667046</v>
      </c>
      <c r="F17576" s="294">
        <v>2558.5150579825463</v>
      </c>
      <c r="G17576" s="294">
        <v>1626.8213377818042</v>
      </c>
    </row>
    <row r="17577" spans="1:7" ht="13.5" x14ac:dyDescent="0.2">
      <c r="A17577" s="17" t="s">
        <v>18010</v>
      </c>
      <c r="B17577" s="294" t="s">
        <v>237</v>
      </c>
      <c r="C17577" s="294" t="s">
        <v>202</v>
      </c>
      <c r="D17577" s="294" t="s">
        <v>318</v>
      </c>
      <c r="E17577" s="295">
        <v>2270.3405415688999</v>
      </c>
      <c r="F17577" s="294">
        <v>2558.5150579825463</v>
      </c>
      <c r="G17577" s="294">
        <v>2345.1597667624605</v>
      </c>
    </row>
    <row r="17578" spans="1:7" ht="13.5" x14ac:dyDescent="0.2">
      <c r="A17578" s="17" t="s">
        <v>18011</v>
      </c>
      <c r="B17578" s="294" t="s">
        <v>237</v>
      </c>
      <c r="C17578" s="294" t="s">
        <v>173</v>
      </c>
      <c r="D17578" s="294" t="s">
        <v>318</v>
      </c>
      <c r="E17578" s="295">
        <v>5433.5816892327503</v>
      </c>
      <c r="F17578" s="294">
        <v>2558.5150579825463</v>
      </c>
      <c r="G17578" s="294">
        <v>4063.7603567761748</v>
      </c>
    </row>
    <row r="17579" spans="1:7" ht="13.5" x14ac:dyDescent="0.2">
      <c r="A17579" s="17" t="s">
        <v>18012</v>
      </c>
      <c r="B17579" s="294" t="s">
        <v>237</v>
      </c>
      <c r="C17579" s="294" t="s">
        <v>174</v>
      </c>
      <c r="D17579" s="294" t="s">
        <v>318</v>
      </c>
      <c r="E17579" s="295">
        <v>1898.2397945535299</v>
      </c>
      <c r="F17579" s="294">
        <v>2558.5150579825463</v>
      </c>
      <c r="G17579" s="294">
        <v>2743.1646814918404</v>
      </c>
    </row>
    <row r="17580" spans="1:7" ht="13.5" x14ac:dyDescent="0.2">
      <c r="A17580" s="17" t="s">
        <v>18013</v>
      </c>
      <c r="B17580" s="294" t="s">
        <v>237</v>
      </c>
      <c r="C17580" s="294" t="s">
        <v>175</v>
      </c>
      <c r="D17580" s="294" t="s">
        <v>318</v>
      </c>
      <c r="E17580" s="295">
        <v>1234.0373858729099</v>
      </c>
      <c r="F17580" s="294">
        <v>2558.5150579825463</v>
      </c>
      <c r="G17580" s="294">
        <v>1626.8213377818042</v>
      </c>
    </row>
    <row r="17581" spans="1:7" ht="13.5" x14ac:dyDescent="0.2">
      <c r="A17581" s="17" t="s">
        <v>18014</v>
      </c>
      <c r="B17581" s="294" t="s">
        <v>237</v>
      </c>
      <c r="C17581" s="294" t="s">
        <v>176</v>
      </c>
      <c r="D17581" s="294" t="s">
        <v>318</v>
      </c>
      <c r="E17581" s="295">
        <v>2773.4186607308502</v>
      </c>
      <c r="F17581" s="294">
        <v>2558.5150579825463</v>
      </c>
      <c r="G17581" s="294">
        <v>4063.7603567761748</v>
      </c>
    </row>
    <row r="17582" spans="1:7" ht="13.5" x14ac:dyDescent="0.2">
      <c r="A17582" s="17" t="s">
        <v>18015</v>
      </c>
      <c r="B17582" s="294" t="s">
        <v>237</v>
      </c>
      <c r="C17582" s="294" t="s">
        <v>177</v>
      </c>
      <c r="D17582" s="294" t="s">
        <v>318</v>
      </c>
      <c r="E17582" s="295">
        <v>1745.05310288485</v>
      </c>
      <c r="F17582" s="294">
        <v>2558.5150579825463</v>
      </c>
      <c r="G17582" s="294">
        <v>1626.8213377818042</v>
      </c>
    </row>
    <row r="17583" spans="1:7" ht="13.5" x14ac:dyDescent="0.2">
      <c r="A17583" s="17" t="s">
        <v>18016</v>
      </c>
      <c r="B17583" s="294" t="s">
        <v>237</v>
      </c>
      <c r="C17583" s="294" t="s">
        <v>178</v>
      </c>
      <c r="D17583" s="294" t="s">
        <v>318</v>
      </c>
      <c r="E17583" s="295">
        <v>1402.81012785495</v>
      </c>
      <c r="F17583" s="294">
        <v>2558.5150579825463</v>
      </c>
      <c r="G17583" s="294">
        <v>1626.8213377818042</v>
      </c>
    </row>
    <row r="17584" spans="1:7" ht="13.5" x14ac:dyDescent="0.2">
      <c r="A17584" s="17" t="s">
        <v>18017</v>
      </c>
      <c r="B17584" s="294" t="s">
        <v>237</v>
      </c>
      <c r="C17584" s="294" t="s">
        <v>179</v>
      </c>
      <c r="D17584" s="294" t="s">
        <v>318</v>
      </c>
      <c r="E17584" s="295">
        <v>3157.72437572935</v>
      </c>
      <c r="F17584" s="294">
        <v>2558.5150579825463</v>
      </c>
      <c r="G17584" s="294">
        <v>1626.8213377818042</v>
      </c>
    </row>
    <row r="17585" spans="1:7" ht="13.5" x14ac:dyDescent="0.2">
      <c r="A17585" s="17" t="s">
        <v>18018</v>
      </c>
      <c r="B17585" s="294" t="s">
        <v>237</v>
      </c>
      <c r="C17585" s="294" t="s">
        <v>180</v>
      </c>
      <c r="D17585" s="294" t="s">
        <v>318</v>
      </c>
      <c r="E17585" s="295">
        <v>1276.8236694439699</v>
      </c>
      <c r="F17585" s="294">
        <v>2558.5150579825463</v>
      </c>
      <c r="G17585" s="294">
        <v>1505.4940838560769</v>
      </c>
    </row>
    <row r="17586" spans="1:7" ht="13.5" x14ac:dyDescent="0.2">
      <c r="A17586" s="17" t="s">
        <v>18019</v>
      </c>
      <c r="B17586" s="294" t="s">
        <v>237</v>
      </c>
      <c r="C17586" s="294" t="s">
        <v>185</v>
      </c>
      <c r="D17586" s="294" t="s">
        <v>318</v>
      </c>
      <c r="E17586" s="295">
        <v>1343.62100206933</v>
      </c>
      <c r="F17586" s="294">
        <v>2558.5150579825463</v>
      </c>
      <c r="G17586" s="294">
        <v>1626.8213377818042</v>
      </c>
    </row>
    <row r="17587" spans="1:7" ht="13.5" x14ac:dyDescent="0.2">
      <c r="A17587" s="17" t="s">
        <v>18020</v>
      </c>
      <c r="B17587" s="294" t="s">
        <v>237</v>
      </c>
      <c r="C17587" s="294" t="s">
        <v>203</v>
      </c>
      <c r="D17587" s="294" t="s">
        <v>318</v>
      </c>
      <c r="E17587" s="295">
        <v>2314.66699059452</v>
      </c>
      <c r="F17587" s="294">
        <v>2558.5150579825463</v>
      </c>
      <c r="G17587" s="294">
        <v>2345.1597667624605</v>
      </c>
    </row>
    <row r="17588" spans="1:7" ht="13.5" x14ac:dyDescent="0.2">
      <c r="A17588" s="17" t="s">
        <v>18021</v>
      </c>
      <c r="B17588" s="294" t="s">
        <v>237</v>
      </c>
      <c r="C17588" s="294" t="s">
        <v>204</v>
      </c>
      <c r="D17588" s="294" t="s">
        <v>318</v>
      </c>
      <c r="E17588" s="295">
        <v>2036.18047673099</v>
      </c>
      <c r="F17588" s="294">
        <v>2558.5150579825463</v>
      </c>
      <c r="G17588" s="294">
        <v>2743.1646814918404</v>
      </c>
    </row>
    <row r="17589" spans="1:7" ht="13.5" x14ac:dyDescent="0.2">
      <c r="A17589" s="17" t="s">
        <v>18022</v>
      </c>
      <c r="B17589" s="294" t="s">
        <v>237</v>
      </c>
      <c r="C17589" s="294" t="s">
        <v>181</v>
      </c>
      <c r="D17589" s="294" t="s">
        <v>318</v>
      </c>
      <c r="E17589" s="295">
        <v>2422.0780905435199</v>
      </c>
      <c r="F17589" s="294">
        <v>2558.5150579825463</v>
      </c>
      <c r="G17589" s="294">
        <v>2743.1646814918404</v>
      </c>
    </row>
    <row r="17590" spans="1:7" ht="13.5" x14ac:dyDescent="0.2">
      <c r="A17590" s="17" t="s">
        <v>18023</v>
      </c>
      <c r="B17590" s="294" t="s">
        <v>237</v>
      </c>
      <c r="C17590" s="294" t="s">
        <v>182</v>
      </c>
      <c r="D17590" s="294" t="s">
        <v>318</v>
      </c>
      <c r="E17590" s="295">
        <v>1105.65877248313</v>
      </c>
      <c r="F17590" s="294">
        <v>2558.5150579825463</v>
      </c>
      <c r="G17590" s="294">
        <v>1626.8213377818042</v>
      </c>
    </row>
    <row r="17591" spans="1:7" ht="13.5" x14ac:dyDescent="0.2">
      <c r="A17591" s="17" t="s">
        <v>18024</v>
      </c>
      <c r="B17591" s="294" t="s">
        <v>237</v>
      </c>
      <c r="C17591" s="294" t="s">
        <v>183</v>
      </c>
      <c r="D17591" s="294" t="s">
        <v>318</v>
      </c>
      <c r="E17591" s="295">
        <v>1702.91061573089</v>
      </c>
      <c r="F17591" s="294">
        <v>2558.5150579825463</v>
      </c>
      <c r="G17591" s="294">
        <v>1626.8213377818042</v>
      </c>
    </row>
    <row r="17592" spans="1:7" ht="13.5" x14ac:dyDescent="0.2">
      <c r="A17592" s="17" t="s">
        <v>18025</v>
      </c>
      <c r="B17592" s="294" t="s">
        <v>237</v>
      </c>
      <c r="C17592" s="294" t="s">
        <v>184</v>
      </c>
      <c r="D17592" s="294" t="s">
        <v>318</v>
      </c>
      <c r="E17592" s="295">
        <v>1801.4768674335701</v>
      </c>
      <c r="F17592" s="294">
        <v>2558.5150579825463</v>
      </c>
      <c r="G17592" s="294">
        <v>2743.1646814918404</v>
      </c>
    </row>
    <row r="17593" spans="1:7" ht="13.5" x14ac:dyDescent="0.2">
      <c r="A17593" s="17" t="s">
        <v>18026</v>
      </c>
      <c r="B17593" s="294" t="s">
        <v>237</v>
      </c>
      <c r="C17593" s="294" t="s">
        <v>186</v>
      </c>
      <c r="D17593" s="294" t="s">
        <v>318</v>
      </c>
      <c r="E17593" s="295">
        <v>1795.2114319043501</v>
      </c>
      <c r="F17593" s="294">
        <v>2558.5150579825463</v>
      </c>
      <c r="G17593" s="294">
        <v>1505.4940838560769</v>
      </c>
    </row>
    <row r="17594" spans="1:7" ht="13.5" x14ac:dyDescent="0.2">
      <c r="A17594" s="17" t="s">
        <v>18027</v>
      </c>
      <c r="B17594" s="294" t="s">
        <v>237</v>
      </c>
      <c r="C17594" s="294" t="s">
        <v>187</v>
      </c>
      <c r="D17594" s="294" t="s">
        <v>318</v>
      </c>
      <c r="E17594" s="295">
        <v>2486.46569546613</v>
      </c>
      <c r="F17594" s="294">
        <v>2558.5150579825463</v>
      </c>
      <c r="G17594" s="294">
        <v>2743.1646814918404</v>
      </c>
    </row>
    <row r="17595" spans="1:7" ht="13.5" x14ac:dyDescent="0.2">
      <c r="A17595" s="17" t="s">
        <v>18028</v>
      </c>
      <c r="B17595" s="294" t="s">
        <v>237</v>
      </c>
      <c r="C17595" s="294" t="s">
        <v>188</v>
      </c>
      <c r="D17595" s="294" t="s">
        <v>318</v>
      </c>
      <c r="E17595" s="295">
        <v>3603.4881751989601</v>
      </c>
      <c r="F17595" s="294">
        <v>2558.5150579825463</v>
      </c>
      <c r="G17595" s="294">
        <v>2743.1646814918404</v>
      </c>
    </row>
    <row r="17596" spans="1:7" ht="13.5" x14ac:dyDescent="0.2">
      <c r="A17596" s="17" t="s">
        <v>18029</v>
      </c>
      <c r="B17596" s="294" t="s">
        <v>237</v>
      </c>
      <c r="C17596" s="294" t="s">
        <v>189</v>
      </c>
      <c r="D17596" s="294" t="s">
        <v>318</v>
      </c>
      <c r="E17596" s="295">
        <v>3005.25539960264</v>
      </c>
      <c r="F17596" s="294">
        <v>2558.5150579825463</v>
      </c>
      <c r="G17596" s="294">
        <v>4063.7603567761748</v>
      </c>
    </row>
    <row r="17597" spans="1:7" ht="13.5" x14ac:dyDescent="0.2">
      <c r="A17597" s="17" t="s">
        <v>18030</v>
      </c>
      <c r="B17597" s="294" t="s">
        <v>237</v>
      </c>
      <c r="C17597" s="294" t="s">
        <v>190</v>
      </c>
      <c r="D17597" s="294" t="s">
        <v>318</v>
      </c>
      <c r="E17597" s="295">
        <v>1873.6281852008899</v>
      </c>
      <c r="F17597" s="294">
        <v>2558.5150579825463</v>
      </c>
      <c r="G17597" s="294">
        <v>1505.4940838560769</v>
      </c>
    </row>
    <row r="17598" spans="1:7" ht="13.5" x14ac:dyDescent="0.2">
      <c r="A17598" s="17" t="s">
        <v>18031</v>
      </c>
      <c r="B17598" s="294" t="s">
        <v>237</v>
      </c>
      <c r="C17598" s="294" t="s">
        <v>205</v>
      </c>
      <c r="D17598" s="294" t="s">
        <v>318</v>
      </c>
      <c r="E17598" s="295">
        <v>4777.3543360433596</v>
      </c>
      <c r="F17598" s="294">
        <v>2558.5150579825463</v>
      </c>
      <c r="G17598" s="294">
        <v>4063.7603567761748</v>
      </c>
    </row>
    <row r="17599" spans="1:7" ht="13.5" x14ac:dyDescent="0.2">
      <c r="A17599" s="17" t="s">
        <v>18032</v>
      </c>
      <c r="B17599" s="294" t="s">
        <v>237</v>
      </c>
      <c r="C17599" s="294" t="s">
        <v>191</v>
      </c>
      <c r="D17599" s="294" t="s">
        <v>318</v>
      </c>
      <c r="E17599" s="295">
        <v>2253.7343901161798</v>
      </c>
      <c r="F17599" s="294">
        <v>2558.5150579825463</v>
      </c>
      <c r="G17599" s="294">
        <v>1626.8213377818042</v>
      </c>
    </row>
    <row r="17600" spans="1:7" ht="13.5" x14ac:dyDescent="0.2">
      <c r="A17600" s="17" t="s">
        <v>18033</v>
      </c>
      <c r="B17600" s="294" t="s">
        <v>237</v>
      </c>
      <c r="C17600" s="294" t="s">
        <v>192</v>
      </c>
      <c r="D17600" s="294" t="s">
        <v>318</v>
      </c>
      <c r="E17600" s="295">
        <v>3552.6514199547601</v>
      </c>
      <c r="F17600" s="294">
        <v>2558.5150579825463</v>
      </c>
      <c r="G17600" s="294">
        <v>4063.7603567761748</v>
      </c>
    </row>
    <row r="17601" spans="1:7" ht="13.5" x14ac:dyDescent="0.2">
      <c r="A17601" s="17" t="s">
        <v>18034</v>
      </c>
      <c r="B17601" s="294" t="s">
        <v>237</v>
      </c>
      <c r="C17601" s="294" t="s">
        <v>129</v>
      </c>
      <c r="D17601" s="294" t="s">
        <v>318</v>
      </c>
      <c r="E17601" s="295">
        <v>2773.1287473406001</v>
      </c>
      <c r="F17601" s="294">
        <v>2558.5150579825463</v>
      </c>
      <c r="G17601" s="294">
        <v>2743.1646814918404</v>
      </c>
    </row>
    <row r="17602" spans="1:7" ht="13.5" x14ac:dyDescent="0.2">
      <c r="A17602" s="17" t="s">
        <v>18035</v>
      </c>
      <c r="B17602" s="294" t="s">
        <v>237</v>
      </c>
      <c r="C17602" s="294" t="s">
        <v>128</v>
      </c>
      <c r="D17602" s="294" t="s">
        <v>318</v>
      </c>
      <c r="E17602" s="295">
        <v>3328.3509833585499</v>
      </c>
      <c r="F17602" s="294">
        <v>2558.5150579825463</v>
      </c>
      <c r="G17602" s="294">
        <v>2743.1646814918404</v>
      </c>
    </row>
    <row r="17603" spans="1:7" ht="13.5" x14ac:dyDescent="0.2">
      <c r="A17603" s="17" t="s">
        <v>18036</v>
      </c>
      <c r="B17603" s="294" t="s">
        <v>237</v>
      </c>
      <c r="C17603" s="294" t="s">
        <v>130</v>
      </c>
      <c r="D17603" s="294" t="s">
        <v>318</v>
      </c>
      <c r="E17603" s="295">
        <v>1952.6491651905501</v>
      </c>
      <c r="F17603" s="294">
        <v>2558.5150579825463</v>
      </c>
      <c r="G17603" s="294">
        <v>1626.8213377818042</v>
      </c>
    </row>
    <row r="17604" spans="1:7" ht="13.5" x14ac:dyDescent="0.2">
      <c r="A17604" s="17" t="s">
        <v>18037</v>
      </c>
      <c r="B17604" s="294" t="s">
        <v>237</v>
      </c>
      <c r="C17604" s="294" t="s">
        <v>132</v>
      </c>
      <c r="D17604" s="294" t="s">
        <v>318</v>
      </c>
      <c r="E17604" s="295">
        <v>3358.3119856887301</v>
      </c>
      <c r="F17604" s="294">
        <v>2558.5150579825463</v>
      </c>
      <c r="G17604" s="294">
        <v>4063.7603567761748</v>
      </c>
    </row>
    <row r="17605" spans="1:7" ht="13.5" x14ac:dyDescent="0.2">
      <c r="A17605" s="17" t="s">
        <v>18038</v>
      </c>
      <c r="B17605" s="294" t="s">
        <v>237</v>
      </c>
      <c r="C17605" s="294" t="s">
        <v>133</v>
      </c>
      <c r="D17605" s="294" t="s">
        <v>318</v>
      </c>
      <c r="E17605" s="295">
        <v>2635.5439791624899</v>
      </c>
      <c r="F17605" s="294">
        <v>2558.5150579825463</v>
      </c>
      <c r="G17605" s="294">
        <v>2743.1646814918404</v>
      </c>
    </row>
    <row r="17606" spans="1:7" ht="13.5" x14ac:dyDescent="0.2">
      <c r="A17606" s="17" t="s">
        <v>18039</v>
      </c>
      <c r="B17606" s="294" t="s">
        <v>237</v>
      </c>
      <c r="C17606" s="294" t="s">
        <v>134</v>
      </c>
      <c r="D17606" s="294" t="s">
        <v>318</v>
      </c>
      <c r="E17606" s="295">
        <v>2906.27666635062</v>
      </c>
      <c r="F17606" s="294">
        <v>2558.5150579825463</v>
      </c>
      <c r="G17606" s="294">
        <v>2743.1646814918404</v>
      </c>
    </row>
    <row r="17607" spans="1:7" ht="13.5" x14ac:dyDescent="0.2">
      <c r="A17607" s="17" t="s">
        <v>18040</v>
      </c>
      <c r="B17607" s="294" t="s">
        <v>237</v>
      </c>
      <c r="C17607" s="294" t="s">
        <v>135</v>
      </c>
      <c r="D17607" s="294" t="s">
        <v>318</v>
      </c>
      <c r="E17607" s="295">
        <v>5099.24643257977</v>
      </c>
      <c r="F17607" s="294">
        <v>2558.5150579825463</v>
      </c>
      <c r="G17607" s="294">
        <v>4063.7603567761748</v>
      </c>
    </row>
    <row r="17608" spans="1:7" ht="13.5" x14ac:dyDescent="0.2">
      <c r="A17608" s="17" t="s">
        <v>18041</v>
      </c>
      <c r="B17608" s="294" t="s">
        <v>237</v>
      </c>
      <c r="C17608" s="294" t="s">
        <v>194</v>
      </c>
      <c r="D17608" s="294" t="s">
        <v>318</v>
      </c>
      <c r="E17608" s="295">
        <v>2962.0139878683399</v>
      </c>
      <c r="F17608" s="294">
        <v>2558.5150579825463</v>
      </c>
      <c r="G17608" s="294">
        <v>2345.1597667624605</v>
      </c>
    </row>
    <row r="17609" spans="1:7" ht="13.5" x14ac:dyDescent="0.2">
      <c r="A17609" s="17" t="s">
        <v>18042</v>
      </c>
      <c r="B17609" s="294" t="s">
        <v>237</v>
      </c>
      <c r="C17609" s="294" t="s">
        <v>195</v>
      </c>
      <c r="D17609" s="294" t="s">
        <v>318</v>
      </c>
      <c r="E17609" s="295">
        <v>2896.8741355463299</v>
      </c>
      <c r="F17609" s="294">
        <v>2558.5150579825463</v>
      </c>
      <c r="G17609" s="294">
        <v>2345.1597667624605</v>
      </c>
    </row>
    <row r="17610" spans="1:7" ht="13.5" x14ac:dyDescent="0.2">
      <c r="A17610" s="17" t="s">
        <v>18043</v>
      </c>
      <c r="B17610" s="294" t="s">
        <v>237</v>
      </c>
      <c r="C17610" s="294" t="s">
        <v>136</v>
      </c>
      <c r="D17610" s="294" t="s">
        <v>318</v>
      </c>
      <c r="E17610" s="295">
        <v>2529.1513549524002</v>
      </c>
      <c r="F17610" s="294">
        <v>2558.5150579825463</v>
      </c>
      <c r="G17610" s="294">
        <v>2743.1646814918404</v>
      </c>
    </row>
    <row r="17611" spans="1:7" ht="13.5" x14ac:dyDescent="0.2">
      <c r="A17611" s="17" t="s">
        <v>18044</v>
      </c>
      <c r="B17611" s="294" t="s">
        <v>237</v>
      </c>
      <c r="C17611" s="294" t="s">
        <v>137</v>
      </c>
      <c r="D17611" s="294" t="s">
        <v>318</v>
      </c>
      <c r="E17611" s="295">
        <v>8371.0707896754393</v>
      </c>
      <c r="F17611" s="294">
        <v>2558.5150579825463</v>
      </c>
      <c r="G17611" s="294">
        <v>4063.7603567761748</v>
      </c>
    </row>
    <row r="17612" spans="1:7" ht="13.5" x14ac:dyDescent="0.2">
      <c r="A17612" s="17" t="s">
        <v>18045</v>
      </c>
      <c r="B17612" s="294" t="s">
        <v>237</v>
      </c>
      <c r="C17612" s="294" t="s">
        <v>138</v>
      </c>
      <c r="D17612" s="294" t="s">
        <v>318</v>
      </c>
      <c r="E17612" s="295">
        <v>1245.07527444375</v>
      </c>
      <c r="F17612" s="294">
        <v>2558.5150579825463</v>
      </c>
      <c r="G17612" s="294">
        <v>1626.8213377818042</v>
      </c>
    </row>
    <row r="17613" spans="1:7" ht="13.5" x14ac:dyDescent="0.2">
      <c r="A17613" s="17" t="s">
        <v>18046</v>
      </c>
      <c r="B17613" s="294" t="s">
        <v>237</v>
      </c>
      <c r="C17613" s="294" t="s">
        <v>139</v>
      </c>
      <c r="D17613" s="294" t="s">
        <v>318</v>
      </c>
      <c r="E17613" s="295">
        <v>1233.9894231133801</v>
      </c>
      <c r="F17613" s="294">
        <v>2558.5150579825463</v>
      </c>
      <c r="G17613" s="294">
        <v>1505.4940838560769</v>
      </c>
    </row>
    <row r="17614" spans="1:7" ht="13.5" x14ac:dyDescent="0.2">
      <c r="A17614" s="17" t="s">
        <v>18047</v>
      </c>
      <c r="B17614" s="294" t="s">
        <v>237</v>
      </c>
      <c r="C17614" s="294" t="s">
        <v>196</v>
      </c>
      <c r="D17614" s="294" t="s">
        <v>318</v>
      </c>
      <c r="E17614" s="295">
        <v>1727.5120471176201</v>
      </c>
      <c r="F17614" s="294">
        <v>2558.5150579825463</v>
      </c>
      <c r="G17614" s="294">
        <v>2345.1597667624605</v>
      </c>
    </row>
    <row r="17615" spans="1:7" ht="13.5" x14ac:dyDescent="0.2">
      <c r="A17615" s="17" t="s">
        <v>18048</v>
      </c>
      <c r="B17615" s="294" t="s">
        <v>237</v>
      </c>
      <c r="C17615" s="294" t="s">
        <v>140</v>
      </c>
      <c r="D17615" s="294" t="s">
        <v>318</v>
      </c>
      <c r="E17615" s="295">
        <v>1540.0679325478</v>
      </c>
      <c r="F17615" s="294">
        <v>2558.5150579825463</v>
      </c>
      <c r="G17615" s="294">
        <v>1505.4940838560769</v>
      </c>
    </row>
    <row r="17616" spans="1:7" ht="13.5" x14ac:dyDescent="0.2">
      <c r="A17616" s="17" t="s">
        <v>18049</v>
      </c>
      <c r="B17616" s="294" t="s">
        <v>237</v>
      </c>
      <c r="C17616" s="294" t="s">
        <v>141</v>
      </c>
      <c r="D17616" s="294" t="s">
        <v>318</v>
      </c>
      <c r="E17616" s="295">
        <v>2213.9316800389302</v>
      </c>
      <c r="F17616" s="294">
        <v>2558.5150579825463</v>
      </c>
      <c r="G17616" s="294">
        <v>1626.8213377818042</v>
      </c>
    </row>
    <row r="17617" spans="1:7" ht="13.5" x14ac:dyDescent="0.2">
      <c r="A17617" s="17" t="s">
        <v>18050</v>
      </c>
      <c r="B17617" s="294" t="s">
        <v>237</v>
      </c>
      <c r="C17617" s="294" t="s">
        <v>142</v>
      </c>
      <c r="D17617" s="294" t="s">
        <v>318</v>
      </c>
      <c r="E17617" s="295">
        <v>1558.4031173307901</v>
      </c>
      <c r="F17617" s="294">
        <v>2558.5150579825463</v>
      </c>
      <c r="G17617" s="294">
        <v>1505.4940838560769</v>
      </c>
    </row>
    <row r="17618" spans="1:7" ht="13.5" x14ac:dyDescent="0.2">
      <c r="A17618" s="17" t="s">
        <v>18051</v>
      </c>
      <c r="B17618" s="294" t="s">
        <v>237</v>
      </c>
      <c r="C17618" s="294" t="s">
        <v>143</v>
      </c>
      <c r="D17618" s="294" t="s">
        <v>318</v>
      </c>
      <c r="E17618" s="295">
        <v>5483.1216152762599</v>
      </c>
      <c r="F17618" s="294">
        <v>2558.5150579825463</v>
      </c>
      <c r="G17618" s="294">
        <v>4063.7603567761748</v>
      </c>
    </row>
    <row r="17619" spans="1:7" ht="13.5" x14ac:dyDescent="0.2">
      <c r="A17619" s="17" t="s">
        <v>18052</v>
      </c>
      <c r="B17619" s="302" t="s">
        <v>237</v>
      </c>
      <c r="C17619" s="302" t="s">
        <v>146</v>
      </c>
      <c r="D17619" s="294" t="s">
        <v>319</v>
      </c>
      <c r="E17619" s="295">
        <v>20490.264413970799</v>
      </c>
      <c r="F17619" s="294">
        <v>20991.632056473478</v>
      </c>
      <c r="G17619" s="294">
        <v>35925.89968587934</v>
      </c>
    </row>
    <row r="17620" spans="1:7" ht="13.5" x14ac:dyDescent="0.2">
      <c r="A17620" s="17" t="s">
        <v>18053</v>
      </c>
      <c r="B17620" s="302" t="s">
        <v>237</v>
      </c>
      <c r="C17620" s="302" t="s">
        <v>131</v>
      </c>
      <c r="D17620" s="294" t="s">
        <v>319</v>
      </c>
      <c r="E17620" s="295">
        <v>50762.878658223497</v>
      </c>
      <c r="F17620" s="294">
        <v>20991.632056473478</v>
      </c>
      <c r="G17620" s="294">
        <v>35925.89968587934</v>
      </c>
    </row>
    <row r="17621" spans="1:7" ht="13.5" x14ac:dyDescent="0.2">
      <c r="A17621" s="17" t="s">
        <v>18054</v>
      </c>
      <c r="B17621" s="302" t="s">
        <v>237</v>
      </c>
      <c r="C17621" s="302" t="s">
        <v>147</v>
      </c>
      <c r="D17621" s="294" t="s">
        <v>319</v>
      </c>
      <c r="E17621" s="295">
        <v>16731.846344485701</v>
      </c>
      <c r="F17621" s="294">
        <v>20991.632056473478</v>
      </c>
      <c r="G17621" s="294">
        <v>19237.122469807488</v>
      </c>
    </row>
    <row r="17622" spans="1:7" ht="13.5" x14ac:dyDescent="0.2">
      <c r="A17622" s="17" t="s">
        <v>18055</v>
      </c>
      <c r="B17622" s="302" t="s">
        <v>237</v>
      </c>
      <c r="C17622" s="302" t="s">
        <v>148</v>
      </c>
      <c r="D17622" s="294" t="s">
        <v>319</v>
      </c>
      <c r="E17622" s="295">
        <v>6574.5275939695703</v>
      </c>
      <c r="F17622" s="294">
        <v>20991.632056473478</v>
      </c>
      <c r="G17622" s="294">
        <v>9331.0019341289026</v>
      </c>
    </row>
    <row r="17623" spans="1:7" ht="13.5" x14ac:dyDescent="0.2">
      <c r="A17623" s="17" t="s">
        <v>18056</v>
      </c>
      <c r="B17623" s="302" t="s">
        <v>237</v>
      </c>
      <c r="C17623" s="302" t="s">
        <v>144</v>
      </c>
      <c r="D17623" s="294" t="s">
        <v>319</v>
      </c>
      <c r="E17623" s="295">
        <v>23886.516518584802</v>
      </c>
      <c r="F17623" s="294">
        <v>20991.632056473478</v>
      </c>
      <c r="G17623" s="294">
        <v>24351.936146502776</v>
      </c>
    </row>
    <row r="17624" spans="1:7" ht="13.5" x14ac:dyDescent="0.2">
      <c r="A17624" s="17" t="s">
        <v>18057</v>
      </c>
      <c r="B17624" s="302" t="s">
        <v>237</v>
      </c>
      <c r="C17624" s="302" t="s">
        <v>149</v>
      </c>
      <c r="D17624" s="294" t="s">
        <v>319</v>
      </c>
      <c r="E17624" s="295">
        <v>13901.058072853601</v>
      </c>
      <c r="F17624" s="294">
        <v>20991.632056473478</v>
      </c>
      <c r="G17624" s="294">
        <v>24351.936146502776</v>
      </c>
    </row>
    <row r="17625" spans="1:7" ht="13.5" x14ac:dyDescent="0.2">
      <c r="A17625" s="17" t="s">
        <v>18058</v>
      </c>
      <c r="B17625" s="302" t="s">
        <v>237</v>
      </c>
      <c r="C17625" s="302" t="s">
        <v>150</v>
      </c>
      <c r="D17625" s="294" t="s">
        <v>319</v>
      </c>
      <c r="E17625" s="295">
        <v>7259.4470306639796</v>
      </c>
      <c r="F17625" s="294">
        <v>20991.632056473478</v>
      </c>
      <c r="G17625" s="294">
        <v>9331.0019341289026</v>
      </c>
    </row>
    <row r="17626" spans="1:7" ht="13.5" x14ac:dyDescent="0.2">
      <c r="A17626" s="17" t="s">
        <v>18059</v>
      </c>
      <c r="B17626" s="302" t="s">
        <v>237</v>
      </c>
      <c r="C17626" s="302" t="s">
        <v>151</v>
      </c>
      <c r="D17626" s="294" t="s">
        <v>319</v>
      </c>
      <c r="E17626" s="295">
        <v>24038.811069354299</v>
      </c>
      <c r="F17626" s="294">
        <v>20991.632056473478</v>
      </c>
      <c r="G17626" s="294">
        <v>35925.89968587934</v>
      </c>
    </row>
    <row r="17627" spans="1:7" ht="13.5" x14ac:dyDescent="0.2">
      <c r="A17627" s="17" t="s">
        <v>18060</v>
      </c>
      <c r="B17627" s="302" t="s">
        <v>237</v>
      </c>
      <c r="C17627" s="302" t="s">
        <v>197</v>
      </c>
      <c r="D17627" s="294" t="s">
        <v>319</v>
      </c>
      <c r="E17627" s="295">
        <v>7600.0741539706096</v>
      </c>
      <c r="F17627" s="294">
        <v>20991.632056473478</v>
      </c>
      <c r="G17627" s="294">
        <v>9331.0019341289026</v>
      </c>
    </row>
    <row r="17628" spans="1:7" ht="13.5" x14ac:dyDescent="0.2">
      <c r="A17628" s="17" t="s">
        <v>18061</v>
      </c>
      <c r="B17628" s="302" t="s">
        <v>237</v>
      </c>
      <c r="C17628" s="302" t="s">
        <v>145</v>
      </c>
      <c r="D17628" s="294" t="s">
        <v>319</v>
      </c>
      <c r="E17628" s="295">
        <v>14626.9438379358</v>
      </c>
      <c r="F17628" s="294">
        <v>20991.632056473478</v>
      </c>
      <c r="G17628" s="294">
        <v>35925.89968587934</v>
      </c>
    </row>
    <row r="17629" spans="1:7" ht="13.5" x14ac:dyDescent="0.2">
      <c r="A17629" s="17" t="s">
        <v>18062</v>
      </c>
      <c r="B17629" s="302" t="s">
        <v>237</v>
      </c>
      <c r="C17629" s="302" t="s">
        <v>152</v>
      </c>
      <c r="D17629" s="294" t="s">
        <v>319</v>
      </c>
      <c r="E17629" s="295">
        <v>11391.6538818685</v>
      </c>
      <c r="F17629" s="294">
        <v>20991.632056473478</v>
      </c>
      <c r="G17629" s="294">
        <v>9331.0019341289026</v>
      </c>
    </row>
    <row r="17630" spans="1:7" ht="13.5" x14ac:dyDescent="0.2">
      <c r="A17630" s="17" t="s">
        <v>18063</v>
      </c>
      <c r="B17630" s="302" t="s">
        <v>237</v>
      </c>
      <c r="C17630" s="302" t="s">
        <v>198</v>
      </c>
      <c r="D17630" s="294" t="s">
        <v>319</v>
      </c>
      <c r="E17630" s="295">
        <v>46323.371390194799</v>
      </c>
      <c r="F17630" s="294">
        <v>20991.632056473478</v>
      </c>
      <c r="G17630" s="294">
        <v>35925.89968587934</v>
      </c>
    </row>
    <row r="17631" spans="1:7" ht="13.5" x14ac:dyDescent="0.2">
      <c r="A17631" s="17" t="s">
        <v>18064</v>
      </c>
      <c r="B17631" s="302" t="s">
        <v>237</v>
      </c>
      <c r="C17631" s="302" t="s">
        <v>153</v>
      </c>
      <c r="D17631" s="294" t="s">
        <v>319</v>
      </c>
      <c r="E17631" s="295">
        <v>18881.450999921399</v>
      </c>
      <c r="F17631" s="294">
        <v>20991.632056473478</v>
      </c>
      <c r="G17631" s="294">
        <v>24351.936146502776</v>
      </c>
    </row>
    <row r="17632" spans="1:7" ht="13.5" x14ac:dyDescent="0.2">
      <c r="A17632" s="17" t="s">
        <v>18065</v>
      </c>
      <c r="B17632" s="302" t="s">
        <v>237</v>
      </c>
      <c r="C17632" s="302" t="s">
        <v>154</v>
      </c>
      <c r="D17632" s="294" t="s">
        <v>319</v>
      </c>
      <c r="E17632" s="295">
        <v>17541.243873817901</v>
      </c>
      <c r="F17632" s="294">
        <v>20991.632056473478</v>
      </c>
      <c r="G17632" s="294">
        <v>12822.976044137125</v>
      </c>
    </row>
    <row r="17633" spans="1:7" ht="13.5" x14ac:dyDescent="0.2">
      <c r="A17633" s="17" t="s">
        <v>18066</v>
      </c>
      <c r="B17633" s="302" t="s">
        <v>237</v>
      </c>
      <c r="C17633" s="302" t="s">
        <v>155</v>
      </c>
      <c r="D17633" s="294" t="s">
        <v>319</v>
      </c>
      <c r="E17633" s="295">
        <v>10599.622608931601</v>
      </c>
      <c r="F17633" s="294">
        <v>20991.632056473478</v>
      </c>
      <c r="G17633" s="294">
        <v>12822.976044137125</v>
      </c>
    </row>
    <row r="17634" spans="1:7" ht="13.5" x14ac:dyDescent="0.2">
      <c r="A17634" s="17" t="s">
        <v>18067</v>
      </c>
      <c r="B17634" s="302" t="s">
        <v>237</v>
      </c>
      <c r="C17634" s="302" t="s">
        <v>156</v>
      </c>
      <c r="D17634" s="294" t="s">
        <v>319</v>
      </c>
      <c r="E17634" s="295">
        <v>30324.149108590002</v>
      </c>
      <c r="F17634" s="294">
        <v>20991.632056473478</v>
      </c>
      <c r="G17634" s="294">
        <v>35925.89968587934</v>
      </c>
    </row>
    <row r="17635" spans="1:7" ht="13.5" x14ac:dyDescent="0.2">
      <c r="A17635" s="17" t="s">
        <v>18068</v>
      </c>
      <c r="B17635" s="302" t="s">
        <v>237</v>
      </c>
      <c r="C17635" s="302" t="s">
        <v>228</v>
      </c>
      <c r="D17635" s="294" t="s">
        <v>319</v>
      </c>
      <c r="E17635" s="295">
        <v>22270.7174887892</v>
      </c>
      <c r="F17635" s="294">
        <v>20991.632056473478</v>
      </c>
      <c r="G17635" s="294">
        <v>24351.936146502776</v>
      </c>
    </row>
    <row r="17636" spans="1:7" ht="13.5" x14ac:dyDescent="0.2">
      <c r="A17636" s="17" t="s">
        <v>18069</v>
      </c>
      <c r="B17636" s="302" t="s">
        <v>237</v>
      </c>
      <c r="C17636" s="302" t="s">
        <v>157</v>
      </c>
      <c r="D17636" s="294" t="s">
        <v>319</v>
      </c>
      <c r="E17636" s="295">
        <v>36771.677394926199</v>
      </c>
      <c r="F17636" s="294">
        <v>20991.632056473478</v>
      </c>
      <c r="G17636" s="294">
        <v>24351.936146502776</v>
      </c>
    </row>
    <row r="17637" spans="1:7" ht="13.5" x14ac:dyDescent="0.2">
      <c r="A17637" s="17" t="s">
        <v>18070</v>
      </c>
      <c r="B17637" s="302" t="s">
        <v>237</v>
      </c>
      <c r="C17637" s="302" t="s">
        <v>158</v>
      </c>
      <c r="D17637" s="294" t="s">
        <v>319</v>
      </c>
      <c r="E17637" s="295">
        <v>7469.9336721616901</v>
      </c>
      <c r="F17637" s="294">
        <v>20991.632056473478</v>
      </c>
      <c r="G17637" s="294">
        <v>9331.0019341289026</v>
      </c>
    </row>
    <row r="17638" spans="1:7" ht="13.5" x14ac:dyDescent="0.2">
      <c r="A17638" s="17" t="s">
        <v>18071</v>
      </c>
      <c r="B17638" s="302" t="s">
        <v>237</v>
      </c>
      <c r="C17638" s="302" t="s">
        <v>159</v>
      </c>
      <c r="D17638" s="294" t="s">
        <v>319</v>
      </c>
      <c r="E17638" s="295">
        <v>23900.424978141102</v>
      </c>
      <c r="F17638" s="294">
        <v>20991.632056473478</v>
      </c>
      <c r="G17638" s="294">
        <v>24351.936146502776</v>
      </c>
    </row>
    <row r="17639" spans="1:7" ht="13.5" x14ac:dyDescent="0.2">
      <c r="A17639" s="17" t="s">
        <v>18072</v>
      </c>
      <c r="B17639" s="302" t="s">
        <v>237</v>
      </c>
      <c r="C17639" s="302" t="s">
        <v>160</v>
      </c>
      <c r="D17639" s="294" t="s">
        <v>319</v>
      </c>
      <c r="E17639" s="295">
        <v>8542.6684645437908</v>
      </c>
      <c r="F17639" s="294">
        <v>20991.632056473478</v>
      </c>
      <c r="G17639" s="294">
        <v>9331.0019341289026</v>
      </c>
    </row>
    <row r="17640" spans="1:7" ht="13.5" x14ac:dyDescent="0.2">
      <c r="A17640" s="17" t="s">
        <v>18073</v>
      </c>
      <c r="B17640" s="302" t="s">
        <v>237</v>
      </c>
      <c r="C17640" s="302" t="s">
        <v>161</v>
      </c>
      <c r="D17640" s="294" t="s">
        <v>319</v>
      </c>
      <c r="E17640" s="295">
        <v>30713.956170703601</v>
      </c>
      <c r="F17640" s="294">
        <v>20991.632056473478</v>
      </c>
      <c r="G17640" s="294">
        <v>35925.89968587934</v>
      </c>
    </row>
    <row r="17641" spans="1:7" ht="13.5" x14ac:dyDescent="0.2">
      <c r="A17641" s="17" t="s">
        <v>18074</v>
      </c>
      <c r="B17641" s="302" t="s">
        <v>237</v>
      </c>
      <c r="C17641" s="302" t="s">
        <v>199</v>
      </c>
      <c r="D17641" s="294" t="s">
        <v>319</v>
      </c>
      <c r="E17641" s="295">
        <v>4639.9354514240304</v>
      </c>
      <c r="F17641" s="294">
        <v>20991.632056473478</v>
      </c>
      <c r="G17641" s="294">
        <v>9331.0019341289026</v>
      </c>
    </row>
    <row r="17642" spans="1:7" ht="13.5" x14ac:dyDescent="0.2">
      <c r="A17642" s="17" t="s">
        <v>18075</v>
      </c>
      <c r="B17642" s="302" t="s">
        <v>237</v>
      </c>
      <c r="C17642" s="302" t="s">
        <v>162</v>
      </c>
      <c r="D17642" s="294" t="s">
        <v>319</v>
      </c>
      <c r="E17642" s="295">
        <v>26637.876743139899</v>
      </c>
      <c r="F17642" s="294">
        <v>20991.632056473478</v>
      </c>
      <c r="G17642" s="294">
        <v>24351.936146502776</v>
      </c>
    </row>
    <row r="17643" spans="1:7" ht="13.5" x14ac:dyDescent="0.2">
      <c r="A17643" s="17" t="s">
        <v>18076</v>
      </c>
      <c r="B17643" s="302" t="s">
        <v>237</v>
      </c>
      <c r="C17643" s="302" t="s">
        <v>163</v>
      </c>
      <c r="D17643" s="294" t="s">
        <v>319</v>
      </c>
      <c r="E17643" s="295">
        <v>26936.780954550599</v>
      </c>
      <c r="F17643" s="294">
        <v>20991.632056473478</v>
      </c>
      <c r="G17643" s="294">
        <v>24351.936146502776</v>
      </c>
    </row>
    <row r="17644" spans="1:7" ht="13.5" x14ac:dyDescent="0.2">
      <c r="A17644" s="17" t="s">
        <v>18077</v>
      </c>
      <c r="B17644" s="302" t="s">
        <v>237</v>
      </c>
      <c r="C17644" s="302" t="s">
        <v>164</v>
      </c>
      <c r="D17644" s="294" t="s">
        <v>319</v>
      </c>
      <c r="E17644" s="295">
        <v>16644.092047215901</v>
      </c>
      <c r="F17644" s="294">
        <v>20991.632056473478</v>
      </c>
      <c r="G17644" s="294">
        <v>19237.122469807488</v>
      </c>
    </row>
    <row r="17645" spans="1:7" ht="13.5" x14ac:dyDescent="0.2">
      <c r="A17645" s="17" t="s">
        <v>18078</v>
      </c>
      <c r="B17645" s="302" t="s">
        <v>237</v>
      </c>
      <c r="C17645" s="302" t="s">
        <v>165</v>
      </c>
      <c r="D17645" s="294" t="s">
        <v>319</v>
      </c>
      <c r="E17645" s="295">
        <v>9670.6177001518208</v>
      </c>
      <c r="F17645" s="294">
        <v>20991.632056473478</v>
      </c>
      <c r="G17645" s="294">
        <v>9331.0019341289026</v>
      </c>
    </row>
    <row r="17646" spans="1:7" ht="13.5" x14ac:dyDescent="0.2">
      <c r="A17646" s="17" t="s">
        <v>18079</v>
      </c>
      <c r="B17646" s="302" t="s">
        <v>237</v>
      </c>
      <c r="C17646" s="302" t="s">
        <v>166</v>
      </c>
      <c r="D17646" s="294" t="s">
        <v>319</v>
      </c>
      <c r="E17646" s="295">
        <v>14358.2373560341</v>
      </c>
      <c r="F17646" s="294">
        <v>20991.632056473478</v>
      </c>
      <c r="G17646" s="294">
        <v>19237.122469807488</v>
      </c>
    </row>
    <row r="17647" spans="1:7" ht="13.5" x14ac:dyDescent="0.2">
      <c r="A17647" s="17" t="s">
        <v>18080</v>
      </c>
      <c r="B17647" s="302" t="s">
        <v>237</v>
      </c>
      <c r="C17647" s="302" t="s">
        <v>193</v>
      </c>
      <c r="D17647" s="294" t="s">
        <v>319</v>
      </c>
      <c r="E17647" s="295">
        <v>17902.2669376306</v>
      </c>
      <c r="F17647" s="294">
        <v>20991.632056473478</v>
      </c>
      <c r="G17647" s="294">
        <v>19237.122469807488</v>
      </c>
    </row>
    <row r="17648" spans="1:7" ht="13.5" x14ac:dyDescent="0.2">
      <c r="A17648" s="17" t="s">
        <v>18081</v>
      </c>
      <c r="B17648" s="302" t="s">
        <v>237</v>
      </c>
      <c r="C17648" s="302" t="s">
        <v>167</v>
      </c>
      <c r="D17648" s="294" t="s">
        <v>319</v>
      </c>
      <c r="E17648" s="295">
        <v>25206.042677127902</v>
      </c>
      <c r="F17648" s="294">
        <v>20991.632056473478</v>
      </c>
      <c r="G17648" s="294">
        <v>35925.89968587934</v>
      </c>
    </row>
    <row r="17649" spans="1:7" ht="13.5" x14ac:dyDescent="0.2">
      <c r="A17649" s="17" t="s">
        <v>18082</v>
      </c>
      <c r="B17649" s="302" t="s">
        <v>237</v>
      </c>
      <c r="C17649" s="302" t="s">
        <v>168</v>
      </c>
      <c r="D17649" s="294" t="s">
        <v>319</v>
      </c>
      <c r="E17649" s="295">
        <v>50953.056368960497</v>
      </c>
      <c r="F17649" s="294">
        <v>20991.632056473478</v>
      </c>
      <c r="G17649" s="294">
        <v>35925.89968587934</v>
      </c>
    </row>
    <row r="17650" spans="1:7" ht="13.5" x14ac:dyDescent="0.2">
      <c r="A17650" s="17" t="s">
        <v>18083</v>
      </c>
      <c r="B17650" s="302" t="s">
        <v>237</v>
      </c>
      <c r="C17650" s="302" t="s">
        <v>169</v>
      </c>
      <c r="D17650" s="294" t="s">
        <v>319</v>
      </c>
      <c r="E17650" s="295">
        <v>11737.2043070906</v>
      </c>
      <c r="F17650" s="294">
        <v>20991.632056473478</v>
      </c>
      <c r="G17650" s="294">
        <v>9331.0019341289026</v>
      </c>
    </row>
    <row r="17651" spans="1:7" ht="13.5" x14ac:dyDescent="0.2">
      <c r="A17651" s="17" t="s">
        <v>18084</v>
      </c>
      <c r="B17651" s="302" t="s">
        <v>237</v>
      </c>
      <c r="C17651" s="302" t="s">
        <v>200</v>
      </c>
      <c r="D17651" s="294" t="s">
        <v>319</v>
      </c>
      <c r="E17651" s="295">
        <v>32709.609344326698</v>
      </c>
      <c r="F17651" s="294">
        <v>20991.632056473478</v>
      </c>
      <c r="G17651" s="294">
        <v>19237.122469807488</v>
      </c>
    </row>
    <row r="17652" spans="1:7" ht="13.5" x14ac:dyDescent="0.2">
      <c r="A17652" s="17" t="s">
        <v>18085</v>
      </c>
      <c r="B17652" s="302" t="s">
        <v>237</v>
      </c>
      <c r="C17652" s="302" t="s">
        <v>170</v>
      </c>
      <c r="D17652" s="294" t="s">
        <v>319</v>
      </c>
      <c r="E17652" s="295">
        <v>14952.75753305</v>
      </c>
      <c r="F17652" s="294">
        <v>20991.632056473478</v>
      </c>
      <c r="G17652" s="294">
        <v>12822.976044137125</v>
      </c>
    </row>
    <row r="17653" spans="1:7" ht="13.5" x14ac:dyDescent="0.2">
      <c r="A17653" s="17" t="s">
        <v>18086</v>
      </c>
      <c r="B17653" s="302" t="s">
        <v>237</v>
      </c>
      <c r="C17653" s="302" t="s">
        <v>171</v>
      </c>
      <c r="D17653" s="294" t="s">
        <v>319</v>
      </c>
      <c r="E17653" s="295">
        <v>17013.660894985402</v>
      </c>
      <c r="F17653" s="294">
        <v>20991.632056473478</v>
      </c>
      <c r="G17653" s="294">
        <v>35925.89968587934</v>
      </c>
    </row>
    <row r="17654" spans="1:7" ht="13.5" x14ac:dyDescent="0.2">
      <c r="A17654" s="17" t="s">
        <v>18087</v>
      </c>
      <c r="B17654" s="302" t="s">
        <v>237</v>
      </c>
      <c r="C17654" s="302" t="s">
        <v>201</v>
      </c>
      <c r="D17654" s="294" t="s">
        <v>319</v>
      </c>
      <c r="E17654" s="295">
        <v>11002.831108328701</v>
      </c>
      <c r="F17654" s="294">
        <v>20991.632056473478</v>
      </c>
      <c r="G17654" s="294">
        <v>9331.0019341289026</v>
      </c>
    </row>
    <row r="17655" spans="1:7" ht="13.5" x14ac:dyDescent="0.2">
      <c r="A17655" s="17" t="s">
        <v>18088</v>
      </c>
      <c r="B17655" s="302" t="s">
        <v>237</v>
      </c>
      <c r="C17655" s="302" t="s">
        <v>172</v>
      </c>
      <c r="D17655" s="294" t="s">
        <v>319</v>
      </c>
      <c r="E17655" s="295">
        <v>8893.8286120194498</v>
      </c>
      <c r="F17655" s="294">
        <v>20991.632056473478</v>
      </c>
      <c r="G17655" s="294">
        <v>9331.0019341289026</v>
      </c>
    </row>
    <row r="17656" spans="1:7" ht="13.5" x14ac:dyDescent="0.2">
      <c r="A17656" s="17" t="s">
        <v>18089</v>
      </c>
      <c r="B17656" s="302" t="s">
        <v>237</v>
      </c>
      <c r="C17656" s="302" t="s">
        <v>202</v>
      </c>
      <c r="D17656" s="294" t="s">
        <v>319</v>
      </c>
      <c r="E17656" s="295">
        <v>18075.629399454599</v>
      </c>
      <c r="F17656" s="294">
        <v>20991.632056473478</v>
      </c>
      <c r="G17656" s="294">
        <v>19237.122469807488</v>
      </c>
    </row>
    <row r="17657" spans="1:7" ht="13.5" x14ac:dyDescent="0.2">
      <c r="A17657" s="17" t="s">
        <v>18090</v>
      </c>
      <c r="B17657" s="302" t="s">
        <v>237</v>
      </c>
      <c r="C17657" s="302" t="s">
        <v>173</v>
      </c>
      <c r="D17657" s="294" t="s">
        <v>319</v>
      </c>
      <c r="E17657" s="295">
        <v>54021.134493874903</v>
      </c>
      <c r="F17657" s="294">
        <v>20991.632056473478</v>
      </c>
      <c r="G17657" s="294">
        <v>35925.89968587934</v>
      </c>
    </row>
    <row r="17658" spans="1:7" ht="13.5" x14ac:dyDescent="0.2">
      <c r="A17658" s="17" t="s">
        <v>18091</v>
      </c>
      <c r="B17658" s="302" t="s">
        <v>237</v>
      </c>
      <c r="C17658" s="302" t="s">
        <v>174</v>
      </c>
      <c r="D17658" s="294" t="s">
        <v>319</v>
      </c>
      <c r="E17658" s="295">
        <v>17565.2988069124</v>
      </c>
      <c r="F17658" s="294">
        <v>20991.632056473478</v>
      </c>
      <c r="G17658" s="294">
        <v>24351.936146502776</v>
      </c>
    </row>
    <row r="17659" spans="1:7" ht="13.5" x14ac:dyDescent="0.2">
      <c r="A17659" s="17" t="s">
        <v>18092</v>
      </c>
      <c r="B17659" s="302" t="s">
        <v>237</v>
      </c>
      <c r="C17659" s="302" t="s">
        <v>175</v>
      </c>
      <c r="D17659" s="294" t="s">
        <v>319</v>
      </c>
      <c r="E17659" s="295">
        <v>9386.7684671488496</v>
      </c>
      <c r="F17659" s="294">
        <v>20991.632056473478</v>
      </c>
      <c r="G17659" s="294">
        <v>9331.0019341289026</v>
      </c>
    </row>
    <row r="17660" spans="1:7" ht="13.5" x14ac:dyDescent="0.2">
      <c r="A17660" s="17" t="s">
        <v>18093</v>
      </c>
      <c r="B17660" s="302" t="s">
        <v>237</v>
      </c>
      <c r="C17660" s="302" t="s">
        <v>176</v>
      </c>
      <c r="D17660" s="294" t="s">
        <v>319</v>
      </c>
      <c r="E17660" s="295">
        <v>23430.717863105201</v>
      </c>
      <c r="F17660" s="294">
        <v>20991.632056473478</v>
      </c>
      <c r="G17660" s="294">
        <v>35925.89968587934</v>
      </c>
    </row>
    <row r="17661" spans="1:7" ht="13.5" x14ac:dyDescent="0.2">
      <c r="A17661" s="17" t="s">
        <v>18094</v>
      </c>
      <c r="B17661" s="302" t="s">
        <v>237</v>
      </c>
      <c r="C17661" s="302" t="s">
        <v>177</v>
      </c>
      <c r="D17661" s="294" t="s">
        <v>319</v>
      </c>
      <c r="E17661" s="295">
        <v>9823.8745477501598</v>
      </c>
      <c r="F17661" s="294">
        <v>20991.632056473478</v>
      </c>
      <c r="G17661" s="294">
        <v>9331.0019341289026</v>
      </c>
    </row>
    <row r="17662" spans="1:7" ht="13.5" x14ac:dyDescent="0.2">
      <c r="A17662" s="17" t="s">
        <v>18095</v>
      </c>
      <c r="B17662" s="302" t="s">
        <v>237</v>
      </c>
      <c r="C17662" s="302" t="s">
        <v>178</v>
      </c>
      <c r="D17662" s="294" t="s">
        <v>319</v>
      </c>
      <c r="E17662" s="295">
        <v>16161.008428707901</v>
      </c>
      <c r="F17662" s="294">
        <v>20991.632056473478</v>
      </c>
      <c r="G17662" s="294">
        <v>9331.0019341289026</v>
      </c>
    </row>
    <row r="17663" spans="1:7" ht="13.5" x14ac:dyDescent="0.2">
      <c r="A17663" s="17" t="s">
        <v>18096</v>
      </c>
      <c r="B17663" s="302" t="s">
        <v>237</v>
      </c>
      <c r="C17663" s="302" t="s">
        <v>179</v>
      </c>
      <c r="D17663" s="294" t="s">
        <v>319</v>
      </c>
      <c r="E17663" s="295">
        <v>16376.3313109552</v>
      </c>
      <c r="F17663" s="294">
        <v>20991.632056473478</v>
      </c>
      <c r="G17663" s="294">
        <v>9331.0019341289026</v>
      </c>
    </row>
    <row r="17664" spans="1:7" ht="13.5" x14ac:dyDescent="0.2">
      <c r="A17664" s="17" t="s">
        <v>18097</v>
      </c>
      <c r="B17664" s="302" t="s">
        <v>237</v>
      </c>
      <c r="C17664" s="302" t="s">
        <v>180</v>
      </c>
      <c r="D17664" s="294" t="s">
        <v>319</v>
      </c>
      <c r="E17664" s="295">
        <v>15394.100887106501</v>
      </c>
      <c r="F17664" s="294">
        <v>20991.632056473478</v>
      </c>
      <c r="G17664" s="294">
        <v>12822.976044137125</v>
      </c>
    </row>
    <row r="17665" spans="1:7" ht="13.5" x14ac:dyDescent="0.2">
      <c r="A17665" s="17" t="s">
        <v>18098</v>
      </c>
      <c r="B17665" s="302" t="s">
        <v>237</v>
      </c>
      <c r="C17665" s="302" t="s">
        <v>185</v>
      </c>
      <c r="D17665" s="294" t="s">
        <v>319</v>
      </c>
      <c r="E17665" s="295">
        <v>5780.5279466477996</v>
      </c>
      <c r="F17665" s="294">
        <v>20991.632056473478</v>
      </c>
      <c r="G17665" s="294">
        <v>9331.0019341289026</v>
      </c>
    </row>
    <row r="17666" spans="1:7" ht="13.5" x14ac:dyDescent="0.2">
      <c r="A17666" s="17" t="s">
        <v>18099</v>
      </c>
      <c r="B17666" s="302" t="s">
        <v>237</v>
      </c>
      <c r="C17666" s="302" t="s">
        <v>203</v>
      </c>
      <c r="D17666" s="294" t="s">
        <v>319</v>
      </c>
      <c r="E17666" s="295">
        <v>17800.541422274699</v>
      </c>
      <c r="F17666" s="294">
        <v>20991.632056473478</v>
      </c>
      <c r="G17666" s="294">
        <v>19237.122469807488</v>
      </c>
    </row>
    <row r="17667" spans="1:7" ht="13.5" x14ac:dyDescent="0.2">
      <c r="A17667" s="17" t="s">
        <v>18100</v>
      </c>
      <c r="B17667" s="302" t="s">
        <v>237</v>
      </c>
      <c r="C17667" s="302" t="s">
        <v>204</v>
      </c>
      <c r="D17667" s="294" t="s">
        <v>319</v>
      </c>
      <c r="E17667" s="295">
        <v>15007.8036322361</v>
      </c>
      <c r="F17667" s="294">
        <v>20991.632056473478</v>
      </c>
      <c r="G17667" s="294">
        <v>24351.936146502776</v>
      </c>
    </row>
    <row r="17668" spans="1:7" ht="13.5" x14ac:dyDescent="0.2">
      <c r="A17668" s="17" t="s">
        <v>18101</v>
      </c>
      <c r="B17668" s="302" t="s">
        <v>237</v>
      </c>
      <c r="C17668" s="302" t="s">
        <v>181</v>
      </c>
      <c r="D17668" s="294" t="s">
        <v>319</v>
      </c>
      <c r="E17668" s="295">
        <v>24756.421066286199</v>
      </c>
      <c r="F17668" s="294">
        <v>20991.632056473478</v>
      </c>
      <c r="G17668" s="294">
        <v>24351.936146502776</v>
      </c>
    </row>
    <row r="17669" spans="1:7" ht="13.5" x14ac:dyDescent="0.2">
      <c r="A17669" s="17" t="s">
        <v>18102</v>
      </c>
      <c r="B17669" s="302" t="s">
        <v>237</v>
      </c>
      <c r="C17669" s="302" t="s">
        <v>182</v>
      </c>
      <c r="D17669" s="294" t="s">
        <v>319</v>
      </c>
      <c r="E17669" s="295">
        <v>7088.8286790144703</v>
      </c>
      <c r="F17669" s="294">
        <v>20991.632056473478</v>
      </c>
      <c r="G17669" s="294">
        <v>9331.0019341289026</v>
      </c>
    </row>
    <row r="17670" spans="1:7" ht="13.5" x14ac:dyDescent="0.2">
      <c r="A17670" s="17" t="s">
        <v>18103</v>
      </c>
      <c r="B17670" s="302" t="s">
        <v>237</v>
      </c>
      <c r="C17670" s="302" t="s">
        <v>183</v>
      </c>
      <c r="D17670" s="294" t="s">
        <v>319</v>
      </c>
      <c r="E17670" s="295">
        <v>7432.2218111183101</v>
      </c>
      <c r="F17670" s="294">
        <v>20991.632056473478</v>
      </c>
      <c r="G17670" s="294">
        <v>9331.0019341289026</v>
      </c>
    </row>
    <row r="17671" spans="1:7" ht="13.5" x14ac:dyDescent="0.2">
      <c r="A17671" s="17" t="s">
        <v>18104</v>
      </c>
      <c r="B17671" s="302" t="s">
        <v>237</v>
      </c>
      <c r="C17671" s="302" t="s">
        <v>184</v>
      </c>
      <c r="D17671" s="294" t="s">
        <v>319</v>
      </c>
      <c r="E17671" s="295">
        <v>19522.1781282966</v>
      </c>
      <c r="F17671" s="294">
        <v>20991.632056473478</v>
      </c>
      <c r="G17671" s="294">
        <v>24351.936146502776</v>
      </c>
    </row>
    <row r="17672" spans="1:7" ht="13.5" x14ac:dyDescent="0.2">
      <c r="A17672" s="17" t="s">
        <v>18105</v>
      </c>
      <c r="B17672" s="302" t="s">
        <v>237</v>
      </c>
      <c r="C17672" s="302" t="s">
        <v>186</v>
      </c>
      <c r="D17672" s="294" t="s">
        <v>319</v>
      </c>
      <c r="E17672" s="295">
        <v>11815.654709827901</v>
      </c>
      <c r="F17672" s="294">
        <v>20991.632056473478</v>
      </c>
      <c r="G17672" s="294">
        <v>12822.976044137125</v>
      </c>
    </row>
    <row r="17673" spans="1:7" ht="13.5" x14ac:dyDescent="0.2">
      <c r="A17673" s="17" t="s">
        <v>18106</v>
      </c>
      <c r="B17673" s="302" t="s">
        <v>237</v>
      </c>
      <c r="C17673" s="302" t="s">
        <v>187</v>
      </c>
      <c r="D17673" s="294" t="s">
        <v>319</v>
      </c>
      <c r="E17673" s="295">
        <v>20302.706860906801</v>
      </c>
      <c r="F17673" s="294">
        <v>20991.632056473478</v>
      </c>
      <c r="G17673" s="294">
        <v>24351.936146502776</v>
      </c>
    </row>
    <row r="17674" spans="1:7" ht="13.5" x14ac:dyDescent="0.2">
      <c r="A17674" s="17" t="s">
        <v>18107</v>
      </c>
      <c r="B17674" s="302" t="s">
        <v>237</v>
      </c>
      <c r="C17674" s="302" t="s">
        <v>188</v>
      </c>
      <c r="D17674" s="294" t="s">
        <v>319</v>
      </c>
      <c r="E17674" s="295">
        <v>38889.2024609133</v>
      </c>
      <c r="F17674" s="294">
        <v>20991.632056473478</v>
      </c>
      <c r="G17674" s="294">
        <v>24351.936146502776</v>
      </c>
    </row>
    <row r="17675" spans="1:7" ht="13.5" x14ac:dyDescent="0.2">
      <c r="A17675" s="17" t="s">
        <v>18108</v>
      </c>
      <c r="B17675" s="302" t="s">
        <v>237</v>
      </c>
      <c r="C17675" s="302" t="s">
        <v>189</v>
      </c>
      <c r="D17675" s="294" t="s">
        <v>319</v>
      </c>
      <c r="E17675" s="295">
        <v>30387.938217009501</v>
      </c>
      <c r="F17675" s="294">
        <v>20991.632056473478</v>
      </c>
      <c r="G17675" s="294">
        <v>35925.89968587934</v>
      </c>
    </row>
    <row r="17676" spans="1:7" ht="13.5" x14ac:dyDescent="0.2">
      <c r="A17676" s="17" t="s">
        <v>18109</v>
      </c>
      <c r="B17676" s="302" t="s">
        <v>237</v>
      </c>
      <c r="C17676" s="302" t="s">
        <v>190</v>
      </c>
      <c r="D17676" s="294" t="s">
        <v>319</v>
      </c>
      <c r="E17676" s="295">
        <v>8502.8653070196106</v>
      </c>
      <c r="F17676" s="294">
        <v>20991.632056473478</v>
      </c>
      <c r="G17676" s="294">
        <v>12822.976044137125</v>
      </c>
    </row>
    <row r="17677" spans="1:7" ht="13.5" x14ac:dyDescent="0.2">
      <c r="A17677" s="17" t="s">
        <v>18110</v>
      </c>
      <c r="B17677" s="302" t="s">
        <v>237</v>
      </c>
      <c r="C17677" s="302" t="s">
        <v>205</v>
      </c>
      <c r="D17677" s="294" t="s">
        <v>319</v>
      </c>
      <c r="E17677" s="295">
        <v>40886.4329268293</v>
      </c>
      <c r="F17677" s="294">
        <v>20991.632056473478</v>
      </c>
      <c r="G17677" s="294">
        <v>35925.89968587934</v>
      </c>
    </row>
    <row r="17678" spans="1:7" ht="13.5" x14ac:dyDescent="0.2">
      <c r="A17678" s="17" t="s">
        <v>18111</v>
      </c>
      <c r="B17678" s="302" t="s">
        <v>237</v>
      </c>
      <c r="C17678" s="302" t="s">
        <v>191</v>
      </c>
      <c r="D17678" s="294" t="s">
        <v>319</v>
      </c>
      <c r="E17678" s="295">
        <v>8796.5101314469794</v>
      </c>
      <c r="F17678" s="294">
        <v>20991.632056473478</v>
      </c>
      <c r="G17678" s="294">
        <v>9331.0019341289026</v>
      </c>
    </row>
    <row r="17679" spans="1:7" ht="13.5" x14ac:dyDescent="0.2">
      <c r="A17679" s="17" t="s">
        <v>18112</v>
      </c>
      <c r="B17679" s="302" t="s">
        <v>237</v>
      </c>
      <c r="C17679" s="302" t="s">
        <v>192</v>
      </c>
      <c r="D17679" s="294" t="s">
        <v>319</v>
      </c>
      <c r="E17679" s="295">
        <v>41686.981653681803</v>
      </c>
      <c r="F17679" s="294">
        <v>20991.632056473478</v>
      </c>
      <c r="G17679" s="294">
        <v>35925.89968587934</v>
      </c>
    </row>
    <row r="17680" spans="1:7" ht="13.5" x14ac:dyDescent="0.2">
      <c r="A17680" s="17" t="s">
        <v>18113</v>
      </c>
      <c r="B17680" s="302" t="s">
        <v>237</v>
      </c>
      <c r="C17680" s="302" t="s">
        <v>129</v>
      </c>
      <c r="D17680" s="294" t="s">
        <v>319</v>
      </c>
      <c r="E17680" s="295">
        <v>24799.626071819999</v>
      </c>
      <c r="F17680" s="294">
        <v>20991.632056473478</v>
      </c>
      <c r="G17680" s="294">
        <v>24351.936146502776</v>
      </c>
    </row>
    <row r="17681" spans="1:7" ht="13.5" x14ac:dyDescent="0.2">
      <c r="A17681" s="17" t="s">
        <v>18114</v>
      </c>
      <c r="B17681" s="302" t="s">
        <v>237</v>
      </c>
      <c r="C17681" s="302" t="s">
        <v>128</v>
      </c>
      <c r="D17681" s="294" t="s">
        <v>319</v>
      </c>
      <c r="E17681" s="295">
        <v>31028.3207261725</v>
      </c>
      <c r="F17681" s="294">
        <v>20991.632056473478</v>
      </c>
      <c r="G17681" s="294">
        <v>24351.936146502776</v>
      </c>
    </row>
    <row r="17682" spans="1:7" ht="13.5" x14ac:dyDescent="0.2">
      <c r="A17682" s="17" t="s">
        <v>18115</v>
      </c>
      <c r="B17682" s="302" t="s">
        <v>237</v>
      </c>
      <c r="C17682" s="302" t="s">
        <v>130</v>
      </c>
      <c r="D17682" s="294" t="s">
        <v>319</v>
      </c>
      <c r="E17682" s="295">
        <v>10743.5942405163</v>
      </c>
      <c r="F17682" s="294">
        <v>20991.632056473478</v>
      </c>
      <c r="G17682" s="294">
        <v>9331.0019341289026</v>
      </c>
    </row>
    <row r="17683" spans="1:7" ht="13.5" x14ac:dyDescent="0.2">
      <c r="A17683" s="17" t="s">
        <v>18116</v>
      </c>
      <c r="B17683" s="302" t="s">
        <v>237</v>
      </c>
      <c r="C17683" s="302" t="s">
        <v>132</v>
      </c>
      <c r="D17683" s="294" t="s">
        <v>319</v>
      </c>
      <c r="E17683" s="295">
        <v>36804.115300281097</v>
      </c>
      <c r="F17683" s="294">
        <v>20991.632056473478</v>
      </c>
      <c r="G17683" s="294">
        <v>35925.89968587934</v>
      </c>
    </row>
    <row r="17684" spans="1:7" ht="13.5" x14ac:dyDescent="0.2">
      <c r="A17684" s="17" t="s">
        <v>18117</v>
      </c>
      <c r="B17684" s="302" t="s">
        <v>237</v>
      </c>
      <c r="C17684" s="302" t="s">
        <v>133</v>
      </c>
      <c r="D17684" s="294" t="s">
        <v>319</v>
      </c>
      <c r="E17684" s="295">
        <v>22484.371869364899</v>
      </c>
      <c r="F17684" s="294">
        <v>20991.632056473478</v>
      </c>
      <c r="G17684" s="294">
        <v>24351.936146502776</v>
      </c>
    </row>
    <row r="17685" spans="1:7" ht="13.5" x14ac:dyDescent="0.2">
      <c r="A17685" s="17" t="s">
        <v>18118</v>
      </c>
      <c r="B17685" s="302" t="s">
        <v>237</v>
      </c>
      <c r="C17685" s="302" t="s">
        <v>134</v>
      </c>
      <c r="D17685" s="294" t="s">
        <v>319</v>
      </c>
      <c r="E17685" s="295">
        <v>28397.980468379599</v>
      </c>
      <c r="F17685" s="294">
        <v>20991.632056473478</v>
      </c>
      <c r="G17685" s="294">
        <v>24351.936146502776</v>
      </c>
    </row>
    <row r="17686" spans="1:7" ht="13.5" x14ac:dyDescent="0.2">
      <c r="A17686" s="17" t="s">
        <v>18119</v>
      </c>
      <c r="B17686" s="302" t="s">
        <v>237</v>
      </c>
      <c r="C17686" s="302" t="s">
        <v>135</v>
      </c>
      <c r="D17686" s="294" t="s">
        <v>319</v>
      </c>
      <c r="E17686" s="295">
        <v>43614.878948212303</v>
      </c>
      <c r="F17686" s="294">
        <v>20991.632056473478</v>
      </c>
      <c r="G17686" s="294">
        <v>35925.89968587934</v>
      </c>
    </row>
    <row r="17687" spans="1:7" ht="13.5" x14ac:dyDescent="0.2">
      <c r="A17687" s="17" t="s">
        <v>18120</v>
      </c>
      <c r="B17687" s="302" t="s">
        <v>237</v>
      </c>
      <c r="C17687" s="302" t="s">
        <v>194</v>
      </c>
      <c r="D17687" s="294" t="s">
        <v>319</v>
      </c>
      <c r="E17687" s="295">
        <v>24245.6826543803</v>
      </c>
      <c r="F17687" s="294">
        <v>20991.632056473478</v>
      </c>
      <c r="G17687" s="294">
        <v>19237.122469807488</v>
      </c>
    </row>
    <row r="17688" spans="1:7" ht="13.5" x14ac:dyDescent="0.2">
      <c r="A17688" s="17" t="s">
        <v>18121</v>
      </c>
      <c r="B17688" s="302" t="s">
        <v>237</v>
      </c>
      <c r="C17688" s="302" t="s">
        <v>195</v>
      </c>
      <c r="D17688" s="294" t="s">
        <v>319</v>
      </c>
      <c r="E17688" s="295">
        <v>18650.2627939142</v>
      </c>
      <c r="F17688" s="294">
        <v>20991.632056473478</v>
      </c>
      <c r="G17688" s="294">
        <v>19237.122469807488</v>
      </c>
    </row>
    <row r="17689" spans="1:7" ht="13.5" x14ac:dyDescent="0.2">
      <c r="A17689" s="17" t="s">
        <v>18122</v>
      </c>
      <c r="B17689" s="302" t="s">
        <v>237</v>
      </c>
      <c r="C17689" s="302" t="s">
        <v>136</v>
      </c>
      <c r="D17689" s="294" t="s">
        <v>319</v>
      </c>
      <c r="E17689" s="295">
        <v>26746.373541357701</v>
      </c>
      <c r="F17689" s="294">
        <v>20991.632056473478</v>
      </c>
      <c r="G17689" s="294">
        <v>24351.936146502776</v>
      </c>
    </row>
    <row r="17690" spans="1:7" ht="13.5" x14ac:dyDescent="0.2">
      <c r="A17690" s="17" t="s">
        <v>18123</v>
      </c>
      <c r="B17690" s="302" t="s">
        <v>237</v>
      </c>
      <c r="C17690" s="302" t="s">
        <v>137</v>
      </c>
      <c r="D17690" s="294" t="s">
        <v>319</v>
      </c>
      <c r="E17690" s="295">
        <v>66850.498338870399</v>
      </c>
      <c r="F17690" s="294">
        <v>20991.632056473478</v>
      </c>
      <c r="G17690" s="294">
        <v>35925.89968587934</v>
      </c>
    </row>
    <row r="17691" spans="1:7" ht="13.5" x14ac:dyDescent="0.2">
      <c r="A17691" s="17" t="s">
        <v>18124</v>
      </c>
      <c r="B17691" s="302" t="s">
        <v>237</v>
      </c>
      <c r="C17691" s="302" t="s">
        <v>138</v>
      </c>
      <c r="D17691" s="294" t="s">
        <v>319</v>
      </c>
      <c r="E17691" s="295">
        <v>7571.1427979636101</v>
      </c>
      <c r="F17691" s="294">
        <v>20991.632056473478</v>
      </c>
      <c r="G17691" s="294">
        <v>9331.0019341289026</v>
      </c>
    </row>
    <row r="17692" spans="1:7" ht="13.5" x14ac:dyDescent="0.2">
      <c r="A17692" s="17" t="s">
        <v>18125</v>
      </c>
      <c r="B17692" s="302" t="s">
        <v>237</v>
      </c>
      <c r="C17692" s="302" t="s">
        <v>139</v>
      </c>
      <c r="D17692" s="294" t="s">
        <v>319</v>
      </c>
      <c r="E17692" s="295">
        <v>13993.953492045899</v>
      </c>
      <c r="F17692" s="294">
        <v>20991.632056473478</v>
      </c>
      <c r="G17692" s="294">
        <v>12822.976044137125</v>
      </c>
    </row>
    <row r="17693" spans="1:7" ht="13.5" x14ac:dyDescent="0.2">
      <c r="A17693" s="17" t="s">
        <v>18126</v>
      </c>
      <c r="B17693" s="302" t="s">
        <v>237</v>
      </c>
      <c r="C17693" s="302" t="s">
        <v>196</v>
      </c>
      <c r="D17693" s="294" t="s">
        <v>319</v>
      </c>
      <c r="E17693" s="295">
        <v>15253.056398358</v>
      </c>
      <c r="F17693" s="294">
        <v>20991.632056473478</v>
      </c>
      <c r="G17693" s="294">
        <v>19237.122469807488</v>
      </c>
    </row>
    <row r="17694" spans="1:7" ht="13.5" x14ac:dyDescent="0.2">
      <c r="A17694" s="17" t="s">
        <v>18127</v>
      </c>
      <c r="B17694" s="302" t="s">
        <v>237</v>
      </c>
      <c r="C17694" s="302" t="s">
        <v>140</v>
      </c>
      <c r="D17694" s="294" t="s">
        <v>319</v>
      </c>
      <c r="E17694" s="295">
        <v>15542.2036128412</v>
      </c>
      <c r="F17694" s="294">
        <v>20991.632056473478</v>
      </c>
      <c r="G17694" s="294">
        <v>12822.976044137125</v>
      </c>
    </row>
    <row r="17695" spans="1:7" ht="13.5" x14ac:dyDescent="0.2">
      <c r="A17695" s="17" t="s">
        <v>18128</v>
      </c>
      <c r="B17695" s="302" t="s">
        <v>237</v>
      </c>
      <c r="C17695" s="302" t="s">
        <v>141</v>
      </c>
      <c r="D17695" s="294" t="s">
        <v>319</v>
      </c>
      <c r="E17695" s="295">
        <v>11338.5122133736</v>
      </c>
      <c r="F17695" s="294">
        <v>20991.632056473478</v>
      </c>
      <c r="G17695" s="294">
        <v>9331.0019341289026</v>
      </c>
    </row>
    <row r="17696" spans="1:7" ht="13.5" x14ac:dyDescent="0.2">
      <c r="A17696" s="17" t="s">
        <v>18129</v>
      </c>
      <c r="B17696" s="302" t="s">
        <v>237</v>
      </c>
      <c r="C17696" s="302" t="s">
        <v>142</v>
      </c>
      <c r="D17696" s="294" t="s">
        <v>319</v>
      </c>
      <c r="E17696" s="295">
        <v>7064.3823725934699</v>
      </c>
      <c r="F17696" s="294">
        <v>20991.632056473478</v>
      </c>
      <c r="G17696" s="294">
        <v>12822.976044137125</v>
      </c>
    </row>
    <row r="17697" spans="1:7" ht="13.5" x14ac:dyDescent="0.2">
      <c r="A17697" s="17" t="s">
        <v>18130</v>
      </c>
      <c r="B17697" s="302" t="s">
        <v>237</v>
      </c>
      <c r="C17697" s="302" t="s">
        <v>143</v>
      </c>
      <c r="D17697" s="294" t="s">
        <v>319</v>
      </c>
      <c r="E17697" s="295">
        <v>34456.261699796501</v>
      </c>
      <c r="F17697" s="294">
        <v>20991.632056473478</v>
      </c>
      <c r="G17697" s="294">
        <v>35925.89968587934</v>
      </c>
    </row>
    <row r="17698" spans="1:7" ht="13.5" x14ac:dyDescent="0.2">
      <c r="A17698" s="17" t="s">
        <v>18131</v>
      </c>
      <c r="B17698" s="294" t="s">
        <v>237</v>
      </c>
      <c r="C17698" s="294" t="s">
        <v>146</v>
      </c>
      <c r="D17698" s="294" t="s">
        <v>322</v>
      </c>
      <c r="E17698" s="297">
        <v>2106.6747480869799</v>
      </c>
      <c r="F17698" s="294">
        <v>1790.2471240526208</v>
      </c>
      <c r="G17698" s="294">
        <v>2288.8037698461403</v>
      </c>
    </row>
    <row r="17699" spans="1:7" ht="13.5" x14ac:dyDescent="0.2">
      <c r="A17699" s="17" t="s">
        <v>18132</v>
      </c>
      <c r="B17699" s="294" t="s">
        <v>237</v>
      </c>
      <c r="C17699" s="294" t="s">
        <v>131</v>
      </c>
      <c r="D17699" s="294" t="s">
        <v>322</v>
      </c>
      <c r="E17699" s="297">
        <v>1856.66609618347</v>
      </c>
      <c r="F17699" s="294">
        <v>1790.2471240526208</v>
      </c>
      <c r="G17699" s="294">
        <v>2288.8037698461403</v>
      </c>
    </row>
    <row r="17700" spans="1:7" ht="13.5" x14ac:dyDescent="0.2">
      <c r="A17700" s="17" t="s">
        <v>18133</v>
      </c>
      <c r="B17700" s="294" t="s">
        <v>237</v>
      </c>
      <c r="C17700" s="294" t="s">
        <v>147</v>
      </c>
      <c r="D17700" s="294" t="s">
        <v>322</v>
      </c>
      <c r="E17700" s="297">
        <v>1645.6092523750499</v>
      </c>
      <c r="F17700" s="294">
        <v>1790.2471240526208</v>
      </c>
      <c r="G17700" s="294">
        <v>1765.8383778439743</v>
      </c>
    </row>
    <row r="17701" spans="1:7" ht="13.5" x14ac:dyDescent="0.2">
      <c r="A17701" s="17" t="s">
        <v>18134</v>
      </c>
      <c r="B17701" s="294" t="s">
        <v>237</v>
      </c>
      <c r="C17701" s="294" t="s">
        <v>148</v>
      </c>
      <c r="D17701" s="294" t="s">
        <v>322</v>
      </c>
      <c r="E17701" s="297">
        <v>1254.41329179647</v>
      </c>
      <c r="F17701" s="294">
        <v>1790.2471240526208</v>
      </c>
      <c r="G17701" s="294">
        <v>1530.8060458047482</v>
      </c>
    </row>
    <row r="17702" spans="1:7" ht="13.5" x14ac:dyDescent="0.2">
      <c r="A17702" s="17" t="s">
        <v>18135</v>
      </c>
      <c r="B17702" s="294" t="s">
        <v>237</v>
      </c>
      <c r="C17702" s="294" t="s">
        <v>144</v>
      </c>
      <c r="D17702" s="294" t="s">
        <v>322</v>
      </c>
      <c r="E17702" s="297">
        <v>2080.1248938172998</v>
      </c>
      <c r="F17702" s="294">
        <v>1790.2471240526208</v>
      </c>
      <c r="G17702" s="294">
        <v>1858.0569936579352</v>
      </c>
    </row>
    <row r="17703" spans="1:7" ht="13.5" x14ac:dyDescent="0.2">
      <c r="A17703" s="17" t="s">
        <v>18136</v>
      </c>
      <c r="B17703" s="294" t="s">
        <v>237</v>
      </c>
      <c r="C17703" s="294" t="s">
        <v>149</v>
      </c>
      <c r="D17703" s="294" t="s">
        <v>322</v>
      </c>
      <c r="E17703" s="297">
        <v>1406.0253614409201</v>
      </c>
      <c r="F17703" s="294">
        <v>1790.2471240526208</v>
      </c>
      <c r="G17703" s="294">
        <v>1858.0569936579352</v>
      </c>
    </row>
    <row r="17704" spans="1:7" ht="13.5" x14ac:dyDescent="0.2">
      <c r="A17704" s="17" t="s">
        <v>18137</v>
      </c>
      <c r="B17704" s="294" t="s">
        <v>237</v>
      </c>
      <c r="C17704" s="294" t="s">
        <v>150</v>
      </c>
      <c r="D17704" s="294" t="s">
        <v>322</v>
      </c>
      <c r="E17704" s="297">
        <v>1459.24348366912</v>
      </c>
      <c r="F17704" s="294">
        <v>1790.2471240526208</v>
      </c>
      <c r="G17704" s="294">
        <v>1530.8060458047482</v>
      </c>
    </row>
    <row r="17705" spans="1:7" ht="13.5" x14ac:dyDescent="0.2">
      <c r="A17705" s="17" t="s">
        <v>18138</v>
      </c>
      <c r="B17705" s="294" t="s">
        <v>237</v>
      </c>
      <c r="C17705" s="294" t="s">
        <v>151</v>
      </c>
      <c r="D17705" s="294" t="s">
        <v>322</v>
      </c>
      <c r="E17705" s="297">
        <v>1991.7321489579799</v>
      </c>
      <c r="F17705" s="294">
        <v>1790.2471240526208</v>
      </c>
      <c r="G17705" s="294">
        <v>2288.8037698461403</v>
      </c>
    </row>
    <row r="17706" spans="1:7" ht="13.5" x14ac:dyDescent="0.2">
      <c r="A17706" s="17" t="s">
        <v>18139</v>
      </c>
      <c r="B17706" s="294" t="s">
        <v>237</v>
      </c>
      <c r="C17706" s="294" t="s">
        <v>197</v>
      </c>
      <c r="D17706" s="294" t="s">
        <v>322</v>
      </c>
      <c r="E17706" s="297">
        <v>1559.8175362904999</v>
      </c>
      <c r="F17706" s="294">
        <v>1790.2471240526208</v>
      </c>
      <c r="G17706" s="294">
        <v>1530.8060458047482</v>
      </c>
    </row>
    <row r="17707" spans="1:7" ht="13.5" x14ac:dyDescent="0.2">
      <c r="A17707" s="17" t="s">
        <v>18140</v>
      </c>
      <c r="B17707" s="294" t="s">
        <v>237</v>
      </c>
      <c r="C17707" s="294" t="s">
        <v>145</v>
      </c>
      <c r="D17707" s="294" t="s">
        <v>322</v>
      </c>
      <c r="E17707" s="297">
        <v>3712.6443185947901</v>
      </c>
      <c r="F17707" s="294">
        <v>1790.2471240526208</v>
      </c>
      <c r="G17707" s="294">
        <v>2288.8037698461403</v>
      </c>
    </row>
    <row r="17708" spans="1:7" ht="13.5" x14ac:dyDescent="0.2">
      <c r="A17708" s="17" t="s">
        <v>18141</v>
      </c>
      <c r="B17708" s="294" t="s">
        <v>237</v>
      </c>
      <c r="C17708" s="294" t="s">
        <v>152</v>
      </c>
      <c r="D17708" s="294" t="s">
        <v>322</v>
      </c>
      <c r="E17708" s="297">
        <v>1196.6116920344</v>
      </c>
      <c r="F17708" s="294">
        <v>1790.2471240526208</v>
      </c>
      <c r="G17708" s="294">
        <v>1530.8060458047482</v>
      </c>
    </row>
    <row r="17709" spans="1:7" ht="13.5" x14ac:dyDescent="0.2">
      <c r="A17709" s="17" t="s">
        <v>18142</v>
      </c>
      <c r="B17709" s="294" t="s">
        <v>237</v>
      </c>
      <c r="C17709" s="294" t="s">
        <v>198</v>
      </c>
      <c r="D17709" s="294" t="s">
        <v>322</v>
      </c>
      <c r="E17709" s="297">
        <v>2998.8247145735399</v>
      </c>
      <c r="F17709" s="294">
        <v>1790.2471240526208</v>
      </c>
      <c r="G17709" s="294">
        <v>2288.8037698461403</v>
      </c>
    </row>
    <row r="17710" spans="1:7" ht="13.5" x14ac:dyDescent="0.2">
      <c r="A17710" s="17" t="s">
        <v>18143</v>
      </c>
      <c r="B17710" s="294" t="s">
        <v>237</v>
      </c>
      <c r="C17710" s="294" t="s">
        <v>153</v>
      </c>
      <c r="D17710" s="294" t="s">
        <v>322</v>
      </c>
      <c r="E17710" s="297">
        <v>2009.25222131942</v>
      </c>
      <c r="F17710" s="294">
        <v>1790.2471240526208</v>
      </c>
      <c r="G17710" s="294">
        <v>1858.0569936579352</v>
      </c>
    </row>
    <row r="17711" spans="1:7" ht="13.5" x14ac:dyDescent="0.2">
      <c r="A17711" s="17" t="s">
        <v>18144</v>
      </c>
      <c r="B17711" s="294" t="s">
        <v>237</v>
      </c>
      <c r="C17711" s="294" t="s">
        <v>154</v>
      </c>
      <c r="D17711" s="294" t="s">
        <v>322</v>
      </c>
      <c r="E17711" s="297">
        <v>1135.96097650767</v>
      </c>
      <c r="F17711" s="294">
        <v>1790.2471240526208</v>
      </c>
      <c r="G17711" s="294">
        <v>1255.8946119372717</v>
      </c>
    </row>
    <row r="17712" spans="1:7" ht="13.5" x14ac:dyDescent="0.2">
      <c r="A17712" s="17" t="s">
        <v>18145</v>
      </c>
      <c r="B17712" s="294" t="s">
        <v>237</v>
      </c>
      <c r="C17712" s="294" t="s">
        <v>155</v>
      </c>
      <c r="D17712" s="294" t="s">
        <v>322</v>
      </c>
      <c r="E17712" s="297">
        <v>942.50089414550496</v>
      </c>
      <c r="F17712" s="294">
        <v>1790.2471240526208</v>
      </c>
      <c r="G17712" s="294">
        <v>1255.8946119372717</v>
      </c>
    </row>
    <row r="17713" spans="1:7" ht="13.5" x14ac:dyDescent="0.2">
      <c r="A17713" s="17" t="s">
        <v>18146</v>
      </c>
      <c r="B17713" s="294" t="s">
        <v>237</v>
      </c>
      <c r="C17713" s="294" t="s">
        <v>156</v>
      </c>
      <c r="D17713" s="294" t="s">
        <v>322</v>
      </c>
      <c r="E17713" s="297">
        <v>1555.1053484602901</v>
      </c>
      <c r="F17713" s="294">
        <v>1790.2471240526208</v>
      </c>
      <c r="G17713" s="294">
        <v>2288.8037698461403</v>
      </c>
    </row>
    <row r="17714" spans="1:7" ht="13.5" x14ac:dyDescent="0.2">
      <c r="A17714" s="17" t="s">
        <v>18147</v>
      </c>
      <c r="B17714" s="294" t="s">
        <v>237</v>
      </c>
      <c r="C17714" s="294" t="s">
        <v>228</v>
      </c>
      <c r="D17714" s="294" t="s">
        <v>322</v>
      </c>
      <c r="E17714" s="297">
        <v>2117.6233183856498</v>
      </c>
      <c r="F17714" s="294">
        <v>1790.2471240526208</v>
      </c>
      <c r="G17714" s="294">
        <v>1858.0569936579352</v>
      </c>
    </row>
    <row r="17715" spans="1:7" ht="13.5" x14ac:dyDescent="0.2">
      <c r="A17715" s="17" t="s">
        <v>18148</v>
      </c>
      <c r="B17715" s="294" t="s">
        <v>237</v>
      </c>
      <c r="C17715" s="294" t="s">
        <v>157</v>
      </c>
      <c r="D17715" s="294" t="s">
        <v>322</v>
      </c>
      <c r="E17715" s="297">
        <v>2427.0478354158799</v>
      </c>
      <c r="F17715" s="294">
        <v>1790.2471240526208</v>
      </c>
      <c r="G17715" s="294">
        <v>1858.0569936579352</v>
      </c>
    </row>
    <row r="17716" spans="1:7" ht="13.5" x14ac:dyDescent="0.2">
      <c r="A17716" s="17" t="s">
        <v>18149</v>
      </c>
      <c r="B17716" s="294" t="s">
        <v>237</v>
      </c>
      <c r="C17716" s="294" t="s">
        <v>158</v>
      </c>
      <c r="D17716" s="294" t="s">
        <v>322</v>
      </c>
      <c r="E17716" s="297">
        <v>1191.31924257485</v>
      </c>
      <c r="F17716" s="294">
        <v>1790.2471240526208</v>
      </c>
      <c r="G17716" s="294">
        <v>1530.8060458047482</v>
      </c>
    </row>
    <row r="17717" spans="1:7" ht="13.5" x14ac:dyDescent="0.2">
      <c r="A17717" s="17" t="s">
        <v>18150</v>
      </c>
      <c r="B17717" s="294" t="s">
        <v>237</v>
      </c>
      <c r="C17717" s="294" t="s">
        <v>159</v>
      </c>
      <c r="D17717" s="294" t="s">
        <v>322</v>
      </c>
      <c r="E17717" s="297">
        <v>2082.8809044510899</v>
      </c>
      <c r="F17717" s="294">
        <v>1790.2471240526208</v>
      </c>
      <c r="G17717" s="294">
        <v>1858.0569936579352</v>
      </c>
    </row>
    <row r="17718" spans="1:7" ht="13.5" x14ac:dyDescent="0.2">
      <c r="A17718" s="17" t="s">
        <v>18151</v>
      </c>
      <c r="B17718" s="294" t="s">
        <v>237</v>
      </c>
      <c r="C17718" s="294" t="s">
        <v>160</v>
      </c>
      <c r="D17718" s="294" t="s">
        <v>322</v>
      </c>
      <c r="E17718" s="297">
        <v>1368.2882135324801</v>
      </c>
      <c r="F17718" s="294">
        <v>1790.2471240526208</v>
      </c>
      <c r="G17718" s="294">
        <v>1530.8060458047482</v>
      </c>
    </row>
    <row r="17719" spans="1:7" ht="13.5" x14ac:dyDescent="0.2">
      <c r="A17719" s="17" t="s">
        <v>18152</v>
      </c>
      <c r="B17719" s="294" t="s">
        <v>237</v>
      </c>
      <c r="C17719" s="294" t="s">
        <v>161</v>
      </c>
      <c r="D17719" s="294" t="s">
        <v>322</v>
      </c>
      <c r="E17719" s="297">
        <v>2013.9369473279501</v>
      </c>
      <c r="F17719" s="294">
        <v>1790.2471240526208</v>
      </c>
      <c r="G17719" s="294">
        <v>2288.8037698461403</v>
      </c>
    </row>
    <row r="17720" spans="1:7" ht="13.5" x14ac:dyDescent="0.2">
      <c r="A17720" s="17" t="s">
        <v>18153</v>
      </c>
      <c r="B17720" s="294" t="s">
        <v>237</v>
      </c>
      <c r="C17720" s="294" t="s">
        <v>199</v>
      </c>
      <c r="D17720" s="294" t="s">
        <v>322</v>
      </c>
      <c r="E17720" s="297">
        <v>1188.8772298006299</v>
      </c>
      <c r="F17720" s="294">
        <v>1790.2471240526208</v>
      </c>
      <c r="G17720" s="294">
        <v>1530.8060458047482</v>
      </c>
    </row>
    <row r="17721" spans="1:7" ht="13.5" x14ac:dyDescent="0.2">
      <c r="A17721" s="17" t="s">
        <v>18154</v>
      </c>
      <c r="B17721" s="294" t="s">
        <v>237</v>
      </c>
      <c r="C17721" s="294" t="s">
        <v>162</v>
      </c>
      <c r="D17721" s="294" t="s">
        <v>322</v>
      </c>
      <c r="E17721" s="297">
        <v>1951.6869095816501</v>
      </c>
      <c r="F17721" s="294">
        <v>1790.2471240526208</v>
      </c>
      <c r="G17721" s="294">
        <v>1858.0569936579352</v>
      </c>
    </row>
    <row r="17722" spans="1:7" ht="13.5" x14ac:dyDescent="0.2">
      <c r="A17722" s="17" t="s">
        <v>18155</v>
      </c>
      <c r="B17722" s="294" t="s">
        <v>237</v>
      </c>
      <c r="C17722" s="294" t="s">
        <v>163</v>
      </c>
      <c r="D17722" s="294" t="s">
        <v>322</v>
      </c>
      <c r="E17722" s="297">
        <v>1304.2487754869601</v>
      </c>
      <c r="F17722" s="294">
        <v>1790.2471240526208</v>
      </c>
      <c r="G17722" s="294">
        <v>1858.0569936579352</v>
      </c>
    </row>
    <row r="17723" spans="1:7" ht="13.5" x14ac:dyDescent="0.2">
      <c r="A17723" s="17" t="s">
        <v>18156</v>
      </c>
      <c r="B17723" s="294" t="s">
        <v>237</v>
      </c>
      <c r="C17723" s="294" t="s">
        <v>164</v>
      </c>
      <c r="D17723" s="294" t="s">
        <v>322</v>
      </c>
      <c r="E17723" s="297">
        <v>1528.30968562458</v>
      </c>
      <c r="F17723" s="294">
        <v>1790.2471240526208</v>
      </c>
      <c r="G17723" s="294">
        <v>1765.8383778439743</v>
      </c>
    </row>
    <row r="17724" spans="1:7" ht="13.5" x14ac:dyDescent="0.2">
      <c r="A17724" s="17" t="s">
        <v>18157</v>
      </c>
      <c r="B17724" s="294" t="s">
        <v>237</v>
      </c>
      <c r="C17724" s="294" t="s">
        <v>165</v>
      </c>
      <c r="D17724" s="294" t="s">
        <v>322</v>
      </c>
      <c r="E17724" s="297">
        <v>1296.2796925247201</v>
      </c>
      <c r="F17724" s="294">
        <v>1790.2471240526208</v>
      </c>
      <c r="G17724" s="294">
        <v>1530.8060458047482</v>
      </c>
    </row>
    <row r="17725" spans="1:7" ht="13.5" x14ac:dyDescent="0.2">
      <c r="A17725" s="17" t="s">
        <v>18158</v>
      </c>
      <c r="B17725" s="294" t="s">
        <v>237</v>
      </c>
      <c r="C17725" s="294" t="s">
        <v>166</v>
      </c>
      <c r="D17725" s="294" t="s">
        <v>322</v>
      </c>
      <c r="E17725" s="297">
        <v>1454.24688757274</v>
      </c>
      <c r="F17725" s="294">
        <v>1790.2471240526208</v>
      </c>
      <c r="G17725" s="294">
        <v>1765.8383778439743</v>
      </c>
    </row>
    <row r="17726" spans="1:7" ht="13.5" x14ac:dyDescent="0.2">
      <c r="A17726" s="17" t="s">
        <v>18159</v>
      </c>
      <c r="B17726" s="294" t="s">
        <v>237</v>
      </c>
      <c r="C17726" s="294" t="s">
        <v>193</v>
      </c>
      <c r="D17726" s="294" t="s">
        <v>322</v>
      </c>
      <c r="E17726" s="297">
        <v>1795.6893837478899</v>
      </c>
      <c r="F17726" s="294">
        <v>1790.2471240526208</v>
      </c>
      <c r="G17726" s="294">
        <v>1765.8383778439743</v>
      </c>
    </row>
    <row r="17727" spans="1:7" ht="13.5" x14ac:dyDescent="0.2">
      <c r="A17727" s="17" t="s">
        <v>18160</v>
      </c>
      <c r="B17727" s="294" t="s">
        <v>237</v>
      </c>
      <c r="C17727" s="294" t="s">
        <v>167</v>
      </c>
      <c r="D17727" s="294" t="s">
        <v>322</v>
      </c>
      <c r="E17727" s="297">
        <v>1810.36210175939</v>
      </c>
      <c r="F17727" s="294">
        <v>1790.2471240526208</v>
      </c>
      <c r="G17727" s="294">
        <v>2288.8037698461403</v>
      </c>
    </row>
    <row r="17728" spans="1:7" ht="13.5" x14ac:dyDescent="0.2">
      <c r="A17728" s="17" t="s">
        <v>18161</v>
      </c>
      <c r="B17728" s="294" t="s">
        <v>237</v>
      </c>
      <c r="C17728" s="294" t="s">
        <v>168</v>
      </c>
      <c r="D17728" s="294" t="s">
        <v>322</v>
      </c>
      <c r="E17728" s="297">
        <v>2428.2576866764298</v>
      </c>
      <c r="F17728" s="294">
        <v>1790.2471240526208</v>
      </c>
      <c r="G17728" s="294">
        <v>2288.8037698461403</v>
      </c>
    </row>
    <row r="17729" spans="1:7" ht="13.5" x14ac:dyDescent="0.2">
      <c r="A17729" s="17" t="s">
        <v>18162</v>
      </c>
      <c r="B17729" s="294" t="s">
        <v>237</v>
      </c>
      <c r="C17729" s="294" t="s">
        <v>169</v>
      </c>
      <c r="D17729" s="294" t="s">
        <v>322</v>
      </c>
      <c r="E17729" s="297">
        <v>1633.36401660515</v>
      </c>
      <c r="F17729" s="294">
        <v>1790.2471240526208</v>
      </c>
      <c r="G17729" s="294">
        <v>1530.8060458047482</v>
      </c>
    </row>
    <row r="17730" spans="1:7" ht="13.5" x14ac:dyDescent="0.2">
      <c r="A17730" s="17" t="s">
        <v>18163</v>
      </c>
      <c r="B17730" s="294" t="s">
        <v>237</v>
      </c>
      <c r="C17730" s="294" t="s">
        <v>200</v>
      </c>
      <c r="D17730" s="294" t="s">
        <v>322</v>
      </c>
      <c r="E17730" s="297">
        <v>2313.6042402826902</v>
      </c>
      <c r="F17730" s="294">
        <v>1790.2471240526208</v>
      </c>
      <c r="G17730" s="294">
        <v>1765.8383778439743</v>
      </c>
    </row>
    <row r="17731" spans="1:7" ht="13.5" x14ac:dyDescent="0.2">
      <c r="A17731" s="17" t="s">
        <v>18164</v>
      </c>
      <c r="B17731" s="294" t="s">
        <v>237</v>
      </c>
      <c r="C17731" s="294" t="s">
        <v>170</v>
      </c>
      <c r="D17731" s="294" t="s">
        <v>322</v>
      </c>
      <c r="E17731" s="297">
        <v>1231.1536098178599</v>
      </c>
      <c r="F17731" s="294">
        <v>1790.2471240526208</v>
      </c>
      <c r="G17731" s="294">
        <v>1255.8946119372717</v>
      </c>
    </row>
    <row r="17732" spans="1:7" ht="13.5" x14ac:dyDescent="0.2">
      <c r="A17732" s="17" t="s">
        <v>18165</v>
      </c>
      <c r="B17732" s="294" t="s">
        <v>237</v>
      </c>
      <c r="C17732" s="294" t="s">
        <v>171</v>
      </c>
      <c r="D17732" s="294" t="s">
        <v>322</v>
      </c>
      <c r="E17732" s="297">
        <v>1494.8841915898399</v>
      </c>
      <c r="F17732" s="294">
        <v>1790.2471240526208</v>
      </c>
      <c r="G17732" s="294">
        <v>2288.8037698461403</v>
      </c>
    </row>
    <row r="17733" spans="1:7" ht="13.5" x14ac:dyDescent="0.2">
      <c r="A17733" s="17" t="s">
        <v>18166</v>
      </c>
      <c r="B17733" s="294" t="s">
        <v>237</v>
      </c>
      <c r="C17733" s="294" t="s">
        <v>201</v>
      </c>
      <c r="D17733" s="294" t="s">
        <v>322</v>
      </c>
      <c r="E17733" s="297">
        <v>1385.869697936</v>
      </c>
      <c r="F17733" s="294">
        <v>1790.2471240526208</v>
      </c>
      <c r="G17733" s="294">
        <v>1530.8060458047482</v>
      </c>
    </row>
    <row r="17734" spans="1:7" ht="13.5" x14ac:dyDescent="0.2">
      <c r="A17734" s="17" t="s">
        <v>18167</v>
      </c>
      <c r="B17734" s="294" t="s">
        <v>237</v>
      </c>
      <c r="C17734" s="294" t="s">
        <v>172</v>
      </c>
      <c r="D17734" s="294" t="s">
        <v>322</v>
      </c>
      <c r="E17734" s="297">
        <v>1066.7168803811301</v>
      </c>
      <c r="F17734" s="294">
        <v>1790.2471240526208</v>
      </c>
      <c r="G17734" s="294">
        <v>1530.8060458047482</v>
      </c>
    </row>
    <row r="17735" spans="1:7" ht="13.5" x14ac:dyDescent="0.2">
      <c r="A17735" s="17" t="s">
        <v>18168</v>
      </c>
      <c r="B17735" s="294" t="s">
        <v>237</v>
      </c>
      <c r="C17735" s="294" t="s">
        <v>202</v>
      </c>
      <c r="D17735" s="294" t="s">
        <v>322</v>
      </c>
      <c r="E17735" s="297">
        <v>1553.7954213964099</v>
      </c>
      <c r="F17735" s="294">
        <v>1790.2471240526208</v>
      </c>
      <c r="G17735" s="294">
        <v>1765.8383778439743</v>
      </c>
    </row>
    <row r="17736" spans="1:7" ht="13.5" x14ac:dyDescent="0.2">
      <c r="A17736" s="17" t="s">
        <v>18169</v>
      </c>
      <c r="B17736" s="294" t="s">
        <v>237</v>
      </c>
      <c r="C17736" s="294" t="s">
        <v>173</v>
      </c>
      <c r="D17736" s="294" t="s">
        <v>322</v>
      </c>
      <c r="E17736" s="297">
        <v>2273.2424242424199</v>
      </c>
      <c r="F17736" s="294">
        <v>1790.2471240526208</v>
      </c>
      <c r="G17736" s="294">
        <v>2288.8037698461403</v>
      </c>
    </row>
    <row r="17737" spans="1:7" ht="13.5" x14ac:dyDescent="0.2">
      <c r="A17737" s="17" t="s">
        <v>18170</v>
      </c>
      <c r="B17737" s="294" t="s">
        <v>237</v>
      </c>
      <c r="C17737" s="294" t="s">
        <v>174</v>
      </c>
      <c r="D17737" s="294" t="s">
        <v>322</v>
      </c>
      <c r="E17737" s="297">
        <v>1455.33500971947</v>
      </c>
      <c r="F17737" s="294">
        <v>1790.2471240526208</v>
      </c>
      <c r="G17737" s="294">
        <v>1858.0569936579352</v>
      </c>
    </row>
    <row r="17738" spans="1:7" ht="13.5" x14ac:dyDescent="0.2">
      <c r="A17738" s="17" t="s">
        <v>18171</v>
      </c>
      <c r="B17738" s="294" t="s">
        <v>237</v>
      </c>
      <c r="C17738" s="294" t="s">
        <v>175</v>
      </c>
      <c r="D17738" s="294" t="s">
        <v>322</v>
      </c>
      <c r="E17738" s="297">
        <v>1327.16813017509</v>
      </c>
      <c r="F17738" s="294">
        <v>1790.2471240526208</v>
      </c>
      <c r="G17738" s="294">
        <v>1530.8060458047482</v>
      </c>
    </row>
    <row r="17739" spans="1:7" ht="13.5" x14ac:dyDescent="0.2">
      <c r="A17739" s="17" t="s">
        <v>18172</v>
      </c>
      <c r="B17739" s="294" t="s">
        <v>237</v>
      </c>
      <c r="C17739" s="294" t="s">
        <v>176</v>
      </c>
      <c r="D17739" s="294" t="s">
        <v>322</v>
      </c>
      <c r="E17739" s="297">
        <v>2047.20831014654</v>
      </c>
      <c r="F17739" s="294">
        <v>1790.2471240526208</v>
      </c>
      <c r="G17739" s="294">
        <v>2288.8037698461403</v>
      </c>
    </row>
    <row r="17740" spans="1:7" ht="13.5" x14ac:dyDescent="0.2">
      <c r="A17740" s="17" t="s">
        <v>18173</v>
      </c>
      <c r="B17740" s="294" t="s">
        <v>237</v>
      </c>
      <c r="C17740" s="294" t="s">
        <v>177</v>
      </c>
      <c r="D17740" s="294" t="s">
        <v>322</v>
      </c>
      <c r="E17740" s="297">
        <v>1736.25744023936</v>
      </c>
      <c r="F17740" s="294">
        <v>1790.2471240526208</v>
      </c>
      <c r="G17740" s="294">
        <v>1530.8060458047482</v>
      </c>
    </row>
    <row r="17741" spans="1:7" ht="13.5" x14ac:dyDescent="0.2">
      <c r="A17741" s="17" t="s">
        <v>18174</v>
      </c>
      <c r="B17741" s="294" t="s">
        <v>237</v>
      </c>
      <c r="C17741" s="294" t="s">
        <v>178</v>
      </c>
      <c r="D17741" s="294" t="s">
        <v>322</v>
      </c>
      <c r="E17741" s="297">
        <v>1304.1624076277301</v>
      </c>
      <c r="F17741" s="294">
        <v>1790.2471240526208</v>
      </c>
      <c r="G17741" s="294">
        <v>1530.8060458047482</v>
      </c>
    </row>
    <row r="17742" spans="1:7" ht="13.5" x14ac:dyDescent="0.2">
      <c r="A17742" s="17" t="s">
        <v>18175</v>
      </c>
      <c r="B17742" s="294" t="s">
        <v>237</v>
      </c>
      <c r="C17742" s="294" t="s">
        <v>179</v>
      </c>
      <c r="D17742" s="294" t="s">
        <v>322</v>
      </c>
      <c r="E17742" s="297">
        <v>3173.7027473716998</v>
      </c>
      <c r="F17742" s="294">
        <v>1790.2471240526208</v>
      </c>
      <c r="G17742" s="294">
        <v>1530.8060458047482</v>
      </c>
    </row>
    <row r="17743" spans="1:7" ht="13.5" x14ac:dyDescent="0.2">
      <c r="A17743" s="17" t="s">
        <v>18176</v>
      </c>
      <c r="B17743" s="294" t="s">
        <v>237</v>
      </c>
      <c r="C17743" s="294" t="s">
        <v>180</v>
      </c>
      <c r="D17743" s="294" t="s">
        <v>322</v>
      </c>
      <c r="E17743" s="297">
        <v>1078.21384284239</v>
      </c>
      <c r="F17743" s="294">
        <v>1790.2471240526208</v>
      </c>
      <c r="G17743" s="294">
        <v>1255.8946119372717</v>
      </c>
    </row>
    <row r="17744" spans="1:7" ht="13.5" x14ac:dyDescent="0.2">
      <c r="A17744" s="17" t="s">
        <v>18177</v>
      </c>
      <c r="B17744" s="294" t="s">
        <v>237</v>
      </c>
      <c r="C17744" s="294" t="s">
        <v>185</v>
      </c>
      <c r="D17744" s="294" t="s">
        <v>322</v>
      </c>
      <c r="E17744" s="297">
        <v>1259.7220881983999</v>
      </c>
      <c r="F17744" s="294">
        <v>1790.2471240526208</v>
      </c>
      <c r="G17744" s="294">
        <v>1530.8060458047482</v>
      </c>
    </row>
    <row r="17745" spans="1:7" ht="13.5" x14ac:dyDescent="0.2">
      <c r="A17745" s="17" t="s">
        <v>18178</v>
      </c>
      <c r="B17745" s="294" t="s">
        <v>237</v>
      </c>
      <c r="C17745" s="294" t="s">
        <v>203</v>
      </c>
      <c r="D17745" s="294" t="s">
        <v>322</v>
      </c>
      <c r="E17745" s="297">
        <v>1899.83687918648</v>
      </c>
      <c r="F17745" s="294">
        <v>1790.2471240526208</v>
      </c>
      <c r="G17745" s="294">
        <v>1765.8383778439743</v>
      </c>
    </row>
    <row r="17746" spans="1:7" ht="13.5" x14ac:dyDescent="0.2">
      <c r="A17746" s="17" t="s">
        <v>18179</v>
      </c>
      <c r="B17746" s="294" t="s">
        <v>237</v>
      </c>
      <c r="C17746" s="294" t="s">
        <v>204</v>
      </c>
      <c r="D17746" s="294" t="s">
        <v>322</v>
      </c>
      <c r="E17746" s="297">
        <v>1519.1898410896699</v>
      </c>
      <c r="F17746" s="294">
        <v>1790.2471240526208</v>
      </c>
      <c r="G17746" s="294">
        <v>1858.0569936579352</v>
      </c>
    </row>
    <row r="17747" spans="1:7" ht="13.5" x14ac:dyDescent="0.2">
      <c r="A17747" s="17" t="s">
        <v>18180</v>
      </c>
      <c r="B17747" s="294" t="s">
        <v>237</v>
      </c>
      <c r="C17747" s="294" t="s">
        <v>181</v>
      </c>
      <c r="D17747" s="294" t="s">
        <v>322</v>
      </c>
      <c r="E17747" s="297">
        <v>1809.26800460501</v>
      </c>
      <c r="F17747" s="294">
        <v>1790.2471240526208</v>
      </c>
      <c r="G17747" s="294">
        <v>1858.0569936579352</v>
      </c>
    </row>
    <row r="17748" spans="1:7" ht="13.5" x14ac:dyDescent="0.2">
      <c r="A17748" s="17" t="s">
        <v>18181</v>
      </c>
      <c r="B17748" s="294" t="s">
        <v>237</v>
      </c>
      <c r="C17748" s="294" t="s">
        <v>182</v>
      </c>
      <c r="D17748" s="294" t="s">
        <v>322</v>
      </c>
      <c r="E17748" s="297">
        <v>1101.6161094864001</v>
      </c>
      <c r="F17748" s="294">
        <v>1790.2471240526208</v>
      </c>
      <c r="G17748" s="294">
        <v>1530.8060458047482</v>
      </c>
    </row>
    <row r="17749" spans="1:7" ht="13.5" x14ac:dyDescent="0.2">
      <c r="A17749" s="17" t="s">
        <v>18182</v>
      </c>
      <c r="B17749" s="294" t="s">
        <v>237</v>
      </c>
      <c r="C17749" s="294" t="s">
        <v>183</v>
      </c>
      <c r="D17749" s="294" t="s">
        <v>322</v>
      </c>
      <c r="E17749" s="297">
        <v>1594.5873030555299</v>
      </c>
      <c r="F17749" s="294">
        <v>1790.2471240526208</v>
      </c>
      <c r="G17749" s="294">
        <v>1530.8060458047482</v>
      </c>
    </row>
    <row r="17750" spans="1:7" ht="13.5" x14ac:dyDescent="0.2">
      <c r="A17750" s="17" t="s">
        <v>18183</v>
      </c>
      <c r="B17750" s="294" t="s">
        <v>237</v>
      </c>
      <c r="C17750" s="294" t="s">
        <v>184</v>
      </c>
      <c r="D17750" s="294" t="s">
        <v>322</v>
      </c>
      <c r="E17750" s="297">
        <v>1357.4119656402299</v>
      </c>
      <c r="F17750" s="294">
        <v>1790.2471240526208</v>
      </c>
      <c r="G17750" s="294">
        <v>1858.0569936579352</v>
      </c>
    </row>
    <row r="17751" spans="1:7" ht="13.5" x14ac:dyDescent="0.2">
      <c r="A17751" s="17" t="s">
        <v>18184</v>
      </c>
      <c r="B17751" s="294" t="s">
        <v>237</v>
      </c>
      <c r="C17751" s="294" t="s">
        <v>186</v>
      </c>
      <c r="D17751" s="294" t="s">
        <v>322</v>
      </c>
      <c r="E17751" s="297">
        <v>1635.87051618548</v>
      </c>
      <c r="F17751" s="294">
        <v>1790.2471240526208</v>
      </c>
      <c r="G17751" s="294">
        <v>1255.8946119372717</v>
      </c>
    </row>
    <row r="17752" spans="1:7" ht="13.5" x14ac:dyDescent="0.2">
      <c r="A17752" s="17" t="s">
        <v>18185</v>
      </c>
      <c r="B17752" s="294" t="s">
        <v>237</v>
      </c>
      <c r="C17752" s="294" t="s">
        <v>187</v>
      </c>
      <c r="D17752" s="294" t="s">
        <v>322</v>
      </c>
      <c r="E17752" s="297">
        <v>1623.29919707678</v>
      </c>
      <c r="F17752" s="294">
        <v>1790.2471240526208</v>
      </c>
      <c r="G17752" s="294">
        <v>1858.0569936579352</v>
      </c>
    </row>
    <row r="17753" spans="1:7" ht="13.5" x14ac:dyDescent="0.2">
      <c r="A17753" s="17" t="s">
        <v>18186</v>
      </c>
      <c r="B17753" s="294" t="s">
        <v>237</v>
      </c>
      <c r="C17753" s="294" t="s">
        <v>188</v>
      </c>
      <c r="D17753" s="294" t="s">
        <v>322</v>
      </c>
      <c r="E17753" s="297">
        <v>1964.04583168708</v>
      </c>
      <c r="F17753" s="294">
        <v>1790.2471240526208</v>
      </c>
      <c r="G17753" s="294">
        <v>1858.0569936579352</v>
      </c>
    </row>
    <row r="17754" spans="1:7" ht="13.5" x14ac:dyDescent="0.2">
      <c r="A17754" s="17" t="s">
        <v>18187</v>
      </c>
      <c r="B17754" s="294" t="s">
        <v>237</v>
      </c>
      <c r="C17754" s="294" t="s">
        <v>189</v>
      </c>
      <c r="D17754" s="294" t="s">
        <v>322</v>
      </c>
      <c r="E17754" s="297">
        <v>2100.0448631673398</v>
      </c>
      <c r="F17754" s="294">
        <v>1790.2471240526208</v>
      </c>
      <c r="G17754" s="294">
        <v>2288.8037698461403</v>
      </c>
    </row>
    <row r="17755" spans="1:7" ht="13.5" x14ac:dyDescent="0.2">
      <c r="A17755" s="17" t="s">
        <v>18188</v>
      </c>
      <c r="B17755" s="294" t="s">
        <v>237</v>
      </c>
      <c r="C17755" s="294" t="s">
        <v>190</v>
      </c>
      <c r="D17755" s="294" t="s">
        <v>322</v>
      </c>
      <c r="E17755" s="297">
        <v>1616.0174587474301</v>
      </c>
      <c r="F17755" s="294">
        <v>1790.2471240526208</v>
      </c>
      <c r="G17755" s="294">
        <v>1255.8946119372717</v>
      </c>
    </row>
    <row r="17756" spans="1:7" ht="13.5" x14ac:dyDescent="0.2">
      <c r="A17756" s="17" t="s">
        <v>18189</v>
      </c>
      <c r="B17756" s="294" t="s">
        <v>237</v>
      </c>
      <c r="C17756" s="294" t="s">
        <v>205</v>
      </c>
      <c r="D17756" s="294" t="s">
        <v>322</v>
      </c>
      <c r="E17756" s="297">
        <v>2187.5</v>
      </c>
      <c r="F17756" s="294">
        <v>1790.2471240526208</v>
      </c>
      <c r="G17756" s="294">
        <v>2288.8037698461403</v>
      </c>
    </row>
    <row r="17757" spans="1:7" ht="13.5" x14ac:dyDescent="0.2">
      <c r="A17757" s="17" t="s">
        <v>18190</v>
      </c>
      <c r="B17757" s="294" t="s">
        <v>237</v>
      </c>
      <c r="C17757" s="294" t="s">
        <v>191</v>
      </c>
      <c r="D17757" s="294" t="s">
        <v>322</v>
      </c>
      <c r="E17757" s="297">
        <v>2287.49700449991</v>
      </c>
      <c r="F17757" s="294">
        <v>1790.2471240526208</v>
      </c>
      <c r="G17757" s="294">
        <v>1530.8060458047482</v>
      </c>
    </row>
    <row r="17758" spans="1:7" ht="13.5" x14ac:dyDescent="0.2">
      <c r="A17758" s="17" t="s">
        <v>18191</v>
      </c>
      <c r="B17758" s="294" t="s">
        <v>237</v>
      </c>
      <c r="C17758" s="294" t="s">
        <v>192</v>
      </c>
      <c r="D17758" s="294" t="s">
        <v>322</v>
      </c>
      <c r="E17758" s="297">
        <v>2021.86479014828</v>
      </c>
      <c r="F17758" s="294">
        <v>1790.2471240526208</v>
      </c>
      <c r="G17758" s="294">
        <v>2288.8037698461403</v>
      </c>
    </row>
    <row r="17759" spans="1:7" ht="13.5" x14ac:dyDescent="0.2">
      <c r="A17759" s="17" t="s">
        <v>18192</v>
      </c>
      <c r="B17759" s="294" t="s">
        <v>237</v>
      </c>
      <c r="C17759" s="294" t="s">
        <v>129</v>
      </c>
      <c r="D17759" s="294" t="s">
        <v>322</v>
      </c>
      <c r="E17759" s="297">
        <v>1944.5877119463601</v>
      </c>
      <c r="F17759" s="294">
        <v>1790.2471240526208</v>
      </c>
      <c r="G17759" s="294">
        <v>1858.0569936579352</v>
      </c>
    </row>
    <row r="17760" spans="1:7" ht="13.5" x14ac:dyDescent="0.2">
      <c r="A17760" s="17" t="s">
        <v>18193</v>
      </c>
      <c r="B17760" s="294" t="s">
        <v>237</v>
      </c>
      <c r="C17760" s="294" t="s">
        <v>128</v>
      </c>
      <c r="D17760" s="294" t="s">
        <v>322</v>
      </c>
      <c r="E17760" s="297">
        <v>2040.6656580937999</v>
      </c>
      <c r="F17760" s="294">
        <v>1790.2471240526208</v>
      </c>
      <c r="G17760" s="294">
        <v>1858.0569936579352</v>
      </c>
    </row>
    <row r="17761" spans="1:7" ht="13.5" x14ac:dyDescent="0.2">
      <c r="A17761" s="17" t="s">
        <v>18194</v>
      </c>
      <c r="B17761" s="294" t="s">
        <v>237</v>
      </c>
      <c r="C17761" s="294" t="s">
        <v>130</v>
      </c>
      <c r="D17761" s="294" t="s">
        <v>322</v>
      </c>
      <c r="E17761" s="297">
        <v>1866.40484040408</v>
      </c>
      <c r="F17761" s="294">
        <v>1790.2471240526208</v>
      </c>
      <c r="G17761" s="294">
        <v>1530.8060458047482</v>
      </c>
    </row>
    <row r="17762" spans="1:7" ht="13.5" x14ac:dyDescent="0.2">
      <c r="A17762" s="17" t="s">
        <v>18195</v>
      </c>
      <c r="B17762" s="294" t="s">
        <v>237</v>
      </c>
      <c r="C17762" s="294" t="s">
        <v>132</v>
      </c>
      <c r="D17762" s="294" t="s">
        <v>322</v>
      </c>
      <c r="E17762" s="297">
        <v>2238.48896839595</v>
      </c>
      <c r="F17762" s="294">
        <v>1790.2471240526208</v>
      </c>
      <c r="G17762" s="294">
        <v>2288.8037698461403</v>
      </c>
    </row>
    <row r="17763" spans="1:7" ht="13.5" x14ac:dyDescent="0.2">
      <c r="A17763" s="17" t="s">
        <v>18196</v>
      </c>
      <c r="B17763" s="294" t="s">
        <v>237</v>
      </c>
      <c r="C17763" s="294" t="s">
        <v>133</v>
      </c>
      <c r="D17763" s="294" t="s">
        <v>322</v>
      </c>
      <c r="E17763" s="297">
        <v>2077.21398517331</v>
      </c>
      <c r="F17763" s="294">
        <v>1790.2471240526208</v>
      </c>
      <c r="G17763" s="294">
        <v>1858.0569936579352</v>
      </c>
    </row>
    <row r="17764" spans="1:7" ht="13.5" x14ac:dyDescent="0.2">
      <c r="A17764" s="17" t="s">
        <v>18197</v>
      </c>
      <c r="B17764" s="294" t="s">
        <v>237</v>
      </c>
      <c r="C17764" s="294" t="s">
        <v>134</v>
      </c>
      <c r="D17764" s="294" t="s">
        <v>322</v>
      </c>
      <c r="E17764" s="297">
        <v>2122.4518820517701</v>
      </c>
      <c r="F17764" s="294">
        <v>1790.2471240526208</v>
      </c>
      <c r="G17764" s="294">
        <v>1858.0569936579352</v>
      </c>
    </row>
    <row r="17765" spans="1:7" ht="13.5" x14ac:dyDescent="0.2">
      <c r="A17765" s="17" t="s">
        <v>18198</v>
      </c>
      <c r="B17765" s="294" t="s">
        <v>237</v>
      </c>
      <c r="C17765" s="294" t="s">
        <v>135</v>
      </c>
      <c r="D17765" s="294" t="s">
        <v>322</v>
      </c>
      <c r="E17765" s="297">
        <v>2661.37566137566</v>
      </c>
      <c r="F17765" s="294">
        <v>1790.2471240526208</v>
      </c>
      <c r="G17765" s="294">
        <v>2288.8037698461403</v>
      </c>
    </row>
    <row r="17766" spans="1:7" ht="13.5" x14ac:dyDescent="0.2">
      <c r="A17766" s="17" t="s">
        <v>18199</v>
      </c>
      <c r="B17766" s="294" t="s">
        <v>237</v>
      </c>
      <c r="C17766" s="294" t="s">
        <v>194</v>
      </c>
      <c r="D17766" s="294" t="s">
        <v>322</v>
      </c>
      <c r="E17766" s="297">
        <v>1908.7805363121099</v>
      </c>
      <c r="F17766" s="294">
        <v>1790.2471240526208</v>
      </c>
      <c r="G17766" s="294">
        <v>1765.8383778439743</v>
      </c>
    </row>
    <row r="17767" spans="1:7" ht="13.5" x14ac:dyDescent="0.2">
      <c r="A17767" s="17" t="s">
        <v>18200</v>
      </c>
      <c r="B17767" s="294" t="s">
        <v>237</v>
      </c>
      <c r="C17767" s="294" t="s">
        <v>195</v>
      </c>
      <c r="D17767" s="294" t="s">
        <v>322</v>
      </c>
      <c r="E17767" s="297">
        <v>2120.4426002766199</v>
      </c>
      <c r="F17767" s="294">
        <v>1790.2471240526208</v>
      </c>
      <c r="G17767" s="294">
        <v>1765.8383778439743</v>
      </c>
    </row>
    <row r="17768" spans="1:7" ht="13.5" x14ac:dyDescent="0.2">
      <c r="A17768" s="17" t="s">
        <v>18201</v>
      </c>
      <c r="B17768" s="294" t="s">
        <v>237</v>
      </c>
      <c r="C17768" s="294" t="s">
        <v>136</v>
      </c>
      <c r="D17768" s="294" t="s">
        <v>322</v>
      </c>
      <c r="E17768" s="297">
        <v>2010.72357251843</v>
      </c>
      <c r="F17768" s="294">
        <v>1790.2471240526208</v>
      </c>
      <c r="G17768" s="294">
        <v>1858.0569936579352</v>
      </c>
    </row>
    <row r="17769" spans="1:7" ht="13.5" x14ac:dyDescent="0.2">
      <c r="A17769" s="17" t="s">
        <v>18202</v>
      </c>
      <c r="B17769" s="294" t="s">
        <v>237</v>
      </c>
      <c r="C17769" s="294" t="s">
        <v>137</v>
      </c>
      <c r="D17769" s="294" t="s">
        <v>322</v>
      </c>
      <c r="E17769" s="297">
        <v>3299.0033222591401</v>
      </c>
      <c r="F17769" s="294">
        <v>1790.2471240526208</v>
      </c>
      <c r="G17769" s="294">
        <v>2288.8037698461403</v>
      </c>
    </row>
    <row r="17770" spans="1:7" ht="13.5" x14ac:dyDescent="0.2">
      <c r="A17770" s="17" t="s">
        <v>18203</v>
      </c>
      <c r="B17770" s="294" t="s">
        <v>237</v>
      </c>
      <c r="C17770" s="294" t="s">
        <v>138</v>
      </c>
      <c r="D17770" s="294" t="s">
        <v>322</v>
      </c>
      <c r="E17770" s="297">
        <v>1203.42632261722</v>
      </c>
      <c r="F17770" s="294">
        <v>1790.2471240526208</v>
      </c>
      <c r="G17770" s="294">
        <v>1530.8060458047482</v>
      </c>
    </row>
    <row r="17771" spans="1:7" ht="13.5" x14ac:dyDescent="0.2">
      <c r="A17771" s="17" t="s">
        <v>18204</v>
      </c>
      <c r="B17771" s="294" t="s">
        <v>237</v>
      </c>
      <c r="C17771" s="294" t="s">
        <v>139</v>
      </c>
      <c r="D17771" s="294" t="s">
        <v>322</v>
      </c>
      <c r="E17771" s="297">
        <v>1130.3178464795201</v>
      </c>
      <c r="F17771" s="294">
        <v>1790.2471240526208</v>
      </c>
      <c r="G17771" s="294">
        <v>1255.8946119372717</v>
      </c>
    </row>
    <row r="17772" spans="1:7" ht="13.5" x14ac:dyDescent="0.2">
      <c r="A17772" s="17" t="s">
        <v>18205</v>
      </c>
      <c r="B17772" s="294" t="s">
        <v>237</v>
      </c>
      <c r="C17772" s="294" t="s">
        <v>196</v>
      </c>
      <c r="D17772" s="294" t="s">
        <v>322</v>
      </c>
      <c r="E17772" s="297">
        <v>1438.06889166518</v>
      </c>
      <c r="F17772" s="294">
        <v>1790.2471240526208</v>
      </c>
      <c r="G17772" s="294">
        <v>1765.8383778439743</v>
      </c>
    </row>
    <row r="17773" spans="1:7" ht="13.5" x14ac:dyDescent="0.2">
      <c r="A17773" s="17" t="s">
        <v>18206</v>
      </c>
      <c r="B17773" s="294" t="s">
        <v>237</v>
      </c>
      <c r="C17773" s="294" t="s">
        <v>140</v>
      </c>
      <c r="D17773" s="294" t="s">
        <v>322</v>
      </c>
      <c r="E17773" s="297">
        <v>1304.1935422496099</v>
      </c>
      <c r="F17773" s="294">
        <v>1790.2471240526208</v>
      </c>
      <c r="G17773" s="294">
        <v>1255.8946119372717</v>
      </c>
    </row>
    <row r="17774" spans="1:7" ht="13.5" x14ac:dyDescent="0.2">
      <c r="A17774" s="17" t="s">
        <v>18207</v>
      </c>
      <c r="B17774" s="294" t="s">
        <v>237</v>
      </c>
      <c r="C17774" s="294" t="s">
        <v>141</v>
      </c>
      <c r="D17774" s="294" t="s">
        <v>322</v>
      </c>
      <c r="E17774" s="297">
        <v>2222.3876368836</v>
      </c>
      <c r="F17774" s="294">
        <v>1790.2471240526208</v>
      </c>
      <c r="G17774" s="294">
        <v>1530.8060458047482</v>
      </c>
    </row>
    <row r="17775" spans="1:7" ht="13.5" x14ac:dyDescent="0.2">
      <c r="A17775" s="17" t="s">
        <v>18208</v>
      </c>
      <c r="B17775" s="294" t="s">
        <v>237</v>
      </c>
      <c r="C17775" s="294" t="s">
        <v>142</v>
      </c>
      <c r="D17775" s="294" t="s">
        <v>322</v>
      </c>
      <c r="E17775" s="297">
        <v>1228.82282045998</v>
      </c>
      <c r="F17775" s="294">
        <v>1790.2471240526208</v>
      </c>
      <c r="G17775" s="294">
        <v>1255.8946119372717</v>
      </c>
    </row>
    <row r="17776" spans="1:7" ht="13.5" x14ac:dyDescent="0.2">
      <c r="A17776" s="17" t="s">
        <v>18209</v>
      </c>
      <c r="B17776" s="294" t="s">
        <v>237</v>
      </c>
      <c r="C17776" s="294" t="s">
        <v>143</v>
      </c>
      <c r="D17776" s="294" t="s">
        <v>322</v>
      </c>
      <c r="E17776" s="297">
        <v>2689.4549851306901</v>
      </c>
      <c r="F17776" s="294">
        <v>1790.2471240526208</v>
      </c>
      <c r="G17776" s="294">
        <v>2288.8037698461403</v>
      </c>
    </row>
    <row r="17777" spans="1:7" ht="13.5" x14ac:dyDescent="0.2">
      <c r="A17777" s="17" t="s">
        <v>18210</v>
      </c>
      <c r="B17777" s="294" t="s">
        <v>237</v>
      </c>
      <c r="C17777" s="294" t="s">
        <v>146</v>
      </c>
      <c r="D17777" s="294" t="s">
        <v>323</v>
      </c>
      <c r="E17777" s="297">
        <v>787.02932040306098</v>
      </c>
      <c r="F17777" s="294">
        <v>670.38268288471386</v>
      </c>
      <c r="G17777" s="294">
        <v>1481.3747534774241</v>
      </c>
    </row>
    <row r="17778" spans="1:7" ht="13.5" x14ac:dyDescent="0.2">
      <c r="A17778" s="17" t="s">
        <v>18211</v>
      </c>
      <c r="B17778" s="294" t="s">
        <v>237</v>
      </c>
      <c r="C17778" s="294" t="s">
        <v>131</v>
      </c>
      <c r="D17778" s="294" t="s">
        <v>323</v>
      </c>
      <c r="E17778" s="297">
        <v>1138.7985623823399</v>
      </c>
      <c r="F17778" s="294">
        <v>670.38268288471386</v>
      </c>
      <c r="G17778" s="294">
        <v>1481.3747534774241</v>
      </c>
    </row>
    <row r="17779" spans="1:7" ht="13.5" x14ac:dyDescent="0.2">
      <c r="A17779" s="17" t="s">
        <v>18212</v>
      </c>
      <c r="B17779" s="294" t="s">
        <v>237</v>
      </c>
      <c r="C17779" s="294" t="s">
        <v>147</v>
      </c>
      <c r="D17779" s="294" t="s">
        <v>323</v>
      </c>
      <c r="E17779" s="297">
        <v>336.24948368442801</v>
      </c>
      <c r="F17779" s="294">
        <v>670.38268288471386</v>
      </c>
      <c r="G17779" s="294">
        <v>525.45102462217926</v>
      </c>
    </row>
    <row r="17780" spans="1:7" ht="13.5" x14ac:dyDescent="0.2">
      <c r="A17780" s="17" t="s">
        <v>18213</v>
      </c>
      <c r="B17780" s="294" t="s">
        <v>237</v>
      </c>
      <c r="C17780" s="294" t="s">
        <v>148</v>
      </c>
      <c r="D17780" s="294" t="s">
        <v>323</v>
      </c>
      <c r="E17780" s="297">
        <v>130.29538167678601</v>
      </c>
      <c r="F17780" s="294">
        <v>670.38268288471386</v>
      </c>
      <c r="G17780" s="294">
        <v>156.79577087366579</v>
      </c>
    </row>
    <row r="17781" spans="1:7" ht="13.5" x14ac:dyDescent="0.2">
      <c r="A17781" s="17" t="s">
        <v>18214</v>
      </c>
      <c r="B17781" s="294" t="s">
        <v>237</v>
      </c>
      <c r="C17781" s="294" t="s">
        <v>144</v>
      </c>
      <c r="D17781" s="294" t="s">
        <v>323</v>
      </c>
      <c r="E17781" s="297">
        <v>343.32024703262402</v>
      </c>
      <c r="F17781" s="294">
        <v>670.38268288471386</v>
      </c>
      <c r="G17781" s="294">
        <v>744.19320133697056</v>
      </c>
    </row>
    <row r="17782" spans="1:7" ht="13.5" x14ac:dyDescent="0.2">
      <c r="A17782" s="17" t="s">
        <v>18215</v>
      </c>
      <c r="B17782" s="294" t="s">
        <v>237</v>
      </c>
      <c r="C17782" s="294" t="s">
        <v>149</v>
      </c>
      <c r="D17782" s="294" t="s">
        <v>323</v>
      </c>
      <c r="E17782" s="297">
        <v>345.800070753574</v>
      </c>
      <c r="F17782" s="294">
        <v>670.38268288471386</v>
      </c>
      <c r="G17782" s="294">
        <v>744.19320133697056</v>
      </c>
    </row>
    <row r="17783" spans="1:7" ht="13.5" x14ac:dyDescent="0.2">
      <c r="A17783" s="17" t="s">
        <v>18216</v>
      </c>
      <c r="B17783" s="294" t="s">
        <v>237</v>
      </c>
      <c r="C17783" s="294" t="s">
        <v>150</v>
      </c>
      <c r="D17783" s="294" t="s">
        <v>323</v>
      </c>
      <c r="E17783" s="297">
        <v>242.409393316874</v>
      </c>
      <c r="F17783" s="294">
        <v>670.38268288471386</v>
      </c>
      <c r="G17783" s="294">
        <v>156.79577087366579</v>
      </c>
    </row>
    <row r="17784" spans="1:7" ht="13.5" x14ac:dyDescent="0.2">
      <c r="A17784" s="17" t="s">
        <v>18217</v>
      </c>
      <c r="B17784" s="294" t="s">
        <v>237</v>
      </c>
      <c r="C17784" s="294" t="s">
        <v>151</v>
      </c>
      <c r="D17784" s="294" t="s">
        <v>323</v>
      </c>
      <c r="E17784" s="297">
        <v>796.17355654253504</v>
      </c>
      <c r="F17784" s="294">
        <v>670.38268288471386</v>
      </c>
      <c r="G17784" s="294">
        <v>1481.3747534774241</v>
      </c>
    </row>
    <row r="17785" spans="1:7" ht="13.5" x14ac:dyDescent="0.2">
      <c r="A17785" s="17" t="s">
        <v>18218</v>
      </c>
      <c r="B17785" s="294" t="s">
        <v>237</v>
      </c>
      <c r="C17785" s="294" t="s">
        <v>197</v>
      </c>
      <c r="D17785" s="294" t="s">
        <v>323</v>
      </c>
      <c r="E17785" s="297">
        <v>80.788503887465694</v>
      </c>
      <c r="F17785" s="294">
        <v>670.38268288471386</v>
      </c>
      <c r="G17785" s="294">
        <v>156.79577087366579</v>
      </c>
    </row>
    <row r="17786" spans="1:7" ht="13.5" x14ac:dyDescent="0.2">
      <c r="A17786" s="17" t="s">
        <v>18219</v>
      </c>
      <c r="B17786" s="294" t="s">
        <v>237</v>
      </c>
      <c r="C17786" s="294" t="s">
        <v>145</v>
      </c>
      <c r="D17786" s="294" t="s">
        <v>323</v>
      </c>
      <c r="E17786" s="297">
        <v>485.46298909751698</v>
      </c>
      <c r="F17786" s="294">
        <v>670.38268288471386</v>
      </c>
      <c r="G17786" s="294">
        <v>1481.3747534774241</v>
      </c>
    </row>
    <row r="17787" spans="1:7" ht="13.5" x14ac:dyDescent="0.2">
      <c r="A17787" s="17" t="s">
        <v>18220</v>
      </c>
      <c r="B17787" s="294" t="s">
        <v>237</v>
      </c>
      <c r="C17787" s="294" t="s">
        <v>152</v>
      </c>
      <c r="D17787" s="294" t="s">
        <v>323</v>
      </c>
      <c r="E17787" s="297">
        <v>177.54552061044001</v>
      </c>
      <c r="F17787" s="294">
        <v>670.38268288471386</v>
      </c>
      <c r="G17787" s="294">
        <v>156.79577087366579</v>
      </c>
    </row>
    <row r="17788" spans="1:7" ht="13.5" x14ac:dyDescent="0.2">
      <c r="A17788" s="17" t="s">
        <v>18221</v>
      </c>
      <c r="B17788" s="294" t="s">
        <v>237</v>
      </c>
      <c r="C17788" s="294" t="s">
        <v>198</v>
      </c>
      <c r="D17788" s="294" t="s">
        <v>323</v>
      </c>
      <c r="E17788" s="297">
        <v>2439.3049026192102</v>
      </c>
      <c r="F17788" s="294">
        <v>670.38268288471386</v>
      </c>
      <c r="G17788" s="294">
        <v>1481.3747534774241</v>
      </c>
    </row>
    <row r="17789" spans="1:7" ht="13.5" x14ac:dyDescent="0.2">
      <c r="A17789" s="17" t="s">
        <v>18222</v>
      </c>
      <c r="B17789" s="294" t="s">
        <v>237</v>
      </c>
      <c r="C17789" s="294" t="s">
        <v>153</v>
      </c>
      <c r="D17789" s="294" t="s">
        <v>323</v>
      </c>
      <c r="E17789" s="297">
        <v>732.76020234319697</v>
      </c>
      <c r="F17789" s="294">
        <v>670.38268288471386</v>
      </c>
      <c r="G17789" s="294">
        <v>744.19320133697056</v>
      </c>
    </row>
    <row r="17790" spans="1:7" ht="13.5" x14ac:dyDescent="0.2">
      <c r="A17790" s="17" t="s">
        <v>18223</v>
      </c>
      <c r="B17790" s="294" t="s">
        <v>237</v>
      </c>
      <c r="C17790" s="294" t="s">
        <v>154</v>
      </c>
      <c r="D17790" s="294" t="s">
        <v>323</v>
      </c>
      <c r="E17790" s="297">
        <v>231.38752751509</v>
      </c>
      <c r="F17790" s="294">
        <v>670.38268288471386</v>
      </c>
      <c r="G17790" s="294">
        <v>218.93595566405034</v>
      </c>
    </row>
    <row r="17791" spans="1:7" ht="13.5" x14ac:dyDescent="0.2">
      <c r="A17791" s="17" t="s">
        <v>18224</v>
      </c>
      <c r="B17791" s="294" t="s">
        <v>237</v>
      </c>
      <c r="C17791" s="294" t="s">
        <v>155</v>
      </c>
      <c r="D17791" s="294" t="s">
        <v>323</v>
      </c>
      <c r="E17791" s="297">
        <v>233.36087712590799</v>
      </c>
      <c r="F17791" s="294">
        <v>670.38268288471386</v>
      </c>
      <c r="G17791" s="294">
        <v>218.93595566405034</v>
      </c>
    </row>
    <row r="17792" spans="1:7" ht="13.5" x14ac:dyDescent="0.2">
      <c r="A17792" s="17" t="s">
        <v>18225</v>
      </c>
      <c r="B17792" s="294" t="s">
        <v>237</v>
      </c>
      <c r="C17792" s="294" t="s">
        <v>156</v>
      </c>
      <c r="D17792" s="294" t="s">
        <v>323</v>
      </c>
      <c r="E17792" s="297">
        <v>894.28318844850401</v>
      </c>
      <c r="F17792" s="294">
        <v>670.38268288471386</v>
      </c>
      <c r="G17792" s="294">
        <v>1481.3747534774241</v>
      </c>
    </row>
    <row r="17793" spans="1:7" ht="13.5" x14ac:dyDescent="0.2">
      <c r="A17793" s="17" t="s">
        <v>18226</v>
      </c>
      <c r="B17793" s="294" t="s">
        <v>237</v>
      </c>
      <c r="C17793" s="294" t="s">
        <v>228</v>
      </c>
      <c r="D17793" s="294" t="s">
        <v>323</v>
      </c>
      <c r="E17793" s="297">
        <v>769.50672645739905</v>
      </c>
      <c r="F17793" s="294">
        <v>670.38268288471386</v>
      </c>
      <c r="G17793" s="294">
        <v>744.19320133697056</v>
      </c>
    </row>
    <row r="17794" spans="1:7" ht="13.5" x14ac:dyDescent="0.2">
      <c r="A17794" s="17" t="s">
        <v>18227</v>
      </c>
      <c r="B17794" s="294" t="s">
        <v>237</v>
      </c>
      <c r="C17794" s="294" t="s">
        <v>157</v>
      </c>
      <c r="D17794" s="294" t="s">
        <v>323</v>
      </c>
      <c r="E17794" s="297">
        <v>1359.9646598510701</v>
      </c>
      <c r="F17794" s="294">
        <v>670.38268288471386</v>
      </c>
      <c r="G17794" s="294">
        <v>744.19320133697056</v>
      </c>
    </row>
    <row r="17795" spans="1:7" ht="13.5" x14ac:dyDescent="0.2">
      <c r="A17795" s="17" t="s">
        <v>18228</v>
      </c>
      <c r="B17795" s="294" t="s">
        <v>237</v>
      </c>
      <c r="C17795" s="294" t="s">
        <v>158</v>
      </c>
      <c r="D17795" s="294" t="s">
        <v>323</v>
      </c>
      <c r="E17795" s="297">
        <v>139.044654076255</v>
      </c>
      <c r="F17795" s="294">
        <v>670.38268288471386</v>
      </c>
      <c r="G17795" s="294">
        <v>156.79577087366579</v>
      </c>
    </row>
    <row r="17796" spans="1:7" ht="13.5" x14ac:dyDescent="0.2">
      <c r="A17796" s="17" t="s">
        <v>18229</v>
      </c>
      <c r="B17796" s="294" t="s">
        <v>237</v>
      </c>
      <c r="C17796" s="294" t="s">
        <v>159</v>
      </c>
      <c r="D17796" s="294" t="s">
        <v>323</v>
      </c>
      <c r="E17796" s="297">
        <v>713.678602655605</v>
      </c>
      <c r="F17796" s="294">
        <v>670.38268288471386</v>
      </c>
      <c r="G17796" s="294">
        <v>744.19320133697056</v>
      </c>
    </row>
    <row r="17797" spans="1:7" ht="13.5" x14ac:dyDescent="0.2">
      <c r="A17797" s="17" t="s">
        <v>18230</v>
      </c>
      <c r="B17797" s="294" t="s">
        <v>237</v>
      </c>
      <c r="C17797" s="294" t="s">
        <v>160</v>
      </c>
      <c r="D17797" s="294" t="s">
        <v>323</v>
      </c>
      <c r="E17797" s="297">
        <v>188.37603291498101</v>
      </c>
      <c r="F17797" s="294">
        <v>670.38268288471386</v>
      </c>
      <c r="G17797" s="294">
        <v>156.79577087366579</v>
      </c>
    </row>
    <row r="17798" spans="1:7" ht="13.5" x14ac:dyDescent="0.2">
      <c r="A17798" s="17" t="s">
        <v>18231</v>
      </c>
      <c r="B17798" s="294" t="s">
        <v>237</v>
      </c>
      <c r="C17798" s="294" t="s">
        <v>161</v>
      </c>
      <c r="D17798" s="294" t="s">
        <v>323</v>
      </c>
      <c r="E17798" s="297">
        <v>1489.81161091888</v>
      </c>
      <c r="F17798" s="294">
        <v>670.38268288471386</v>
      </c>
      <c r="G17798" s="294">
        <v>1481.3747534774241</v>
      </c>
    </row>
    <row r="17799" spans="1:7" ht="13.5" x14ac:dyDescent="0.2">
      <c r="A17799" s="17" t="s">
        <v>18232</v>
      </c>
      <c r="B17799" s="294" t="s">
        <v>237</v>
      </c>
      <c r="C17799" s="294" t="s">
        <v>199</v>
      </c>
      <c r="D17799" s="294" t="s">
        <v>323</v>
      </c>
      <c r="E17799" s="297">
        <v>161.594963273872</v>
      </c>
      <c r="F17799" s="294">
        <v>670.38268288471386</v>
      </c>
      <c r="G17799" s="294">
        <v>156.79577087366579</v>
      </c>
    </row>
    <row r="17800" spans="1:7" ht="13.5" x14ac:dyDescent="0.2">
      <c r="A17800" s="17" t="s">
        <v>18233</v>
      </c>
      <c r="B17800" s="294" t="s">
        <v>237</v>
      </c>
      <c r="C17800" s="294" t="s">
        <v>162</v>
      </c>
      <c r="D17800" s="294" t="s">
        <v>323</v>
      </c>
      <c r="E17800" s="297">
        <v>1107.2124756335299</v>
      </c>
      <c r="F17800" s="294">
        <v>670.38268288471386</v>
      </c>
      <c r="G17800" s="294">
        <v>744.19320133697056</v>
      </c>
    </row>
    <row r="17801" spans="1:7" ht="13.5" x14ac:dyDescent="0.2">
      <c r="A17801" s="17" t="s">
        <v>18234</v>
      </c>
      <c r="B17801" s="294" t="s">
        <v>237</v>
      </c>
      <c r="C17801" s="294" t="s">
        <v>163</v>
      </c>
      <c r="D17801" s="294" t="s">
        <v>323</v>
      </c>
      <c r="E17801" s="297">
        <v>603.10589664730196</v>
      </c>
      <c r="F17801" s="294">
        <v>670.38268288471386</v>
      </c>
      <c r="G17801" s="294">
        <v>744.19320133697056</v>
      </c>
    </row>
    <row r="17802" spans="1:7" ht="13.5" x14ac:dyDescent="0.2">
      <c r="A17802" s="17" t="s">
        <v>18235</v>
      </c>
      <c r="B17802" s="294" t="s">
        <v>237</v>
      </c>
      <c r="C17802" s="294" t="s">
        <v>164</v>
      </c>
      <c r="D17802" s="294" t="s">
        <v>323</v>
      </c>
      <c r="E17802" s="297">
        <v>323.98002368745301</v>
      </c>
      <c r="F17802" s="294">
        <v>670.38268288471386</v>
      </c>
      <c r="G17802" s="294">
        <v>525.45102462217926</v>
      </c>
    </row>
    <row r="17803" spans="1:7" ht="13.5" x14ac:dyDescent="0.2">
      <c r="A17803" s="17" t="s">
        <v>18236</v>
      </c>
      <c r="B17803" s="294" t="s">
        <v>237</v>
      </c>
      <c r="C17803" s="294" t="s">
        <v>165</v>
      </c>
      <c r="D17803" s="294" t="s">
        <v>323</v>
      </c>
      <c r="E17803" s="297">
        <v>294.14577580126502</v>
      </c>
      <c r="F17803" s="294">
        <v>670.38268288471386</v>
      </c>
      <c r="G17803" s="294">
        <v>156.79577087366579</v>
      </c>
    </row>
    <row r="17804" spans="1:7" ht="13.5" x14ac:dyDescent="0.2">
      <c r="A17804" s="17" t="s">
        <v>18237</v>
      </c>
      <c r="B17804" s="294" t="s">
        <v>237</v>
      </c>
      <c r="C17804" s="294" t="s">
        <v>166</v>
      </c>
      <c r="D17804" s="294" t="s">
        <v>323</v>
      </c>
      <c r="E17804" s="297">
        <v>310.47260545991401</v>
      </c>
      <c r="F17804" s="294">
        <v>670.38268288471386</v>
      </c>
      <c r="G17804" s="294">
        <v>525.45102462217926</v>
      </c>
    </row>
    <row r="17805" spans="1:7" ht="13.5" x14ac:dyDescent="0.2">
      <c r="A17805" s="17" t="s">
        <v>18238</v>
      </c>
      <c r="B17805" s="294" t="s">
        <v>237</v>
      </c>
      <c r="C17805" s="294" t="s">
        <v>193</v>
      </c>
      <c r="D17805" s="294" t="s">
        <v>323</v>
      </c>
      <c r="E17805" s="297">
        <v>571.37132552880905</v>
      </c>
      <c r="F17805" s="294">
        <v>670.38268288471386</v>
      </c>
      <c r="G17805" s="294">
        <v>525.45102462217926</v>
      </c>
    </row>
    <row r="17806" spans="1:7" ht="13.5" x14ac:dyDescent="0.2">
      <c r="A17806" s="17" t="s">
        <v>18239</v>
      </c>
      <c r="B17806" s="294" t="s">
        <v>237</v>
      </c>
      <c r="C17806" s="294" t="s">
        <v>167</v>
      </c>
      <c r="D17806" s="294" t="s">
        <v>323</v>
      </c>
      <c r="E17806" s="297">
        <v>665.16315977175498</v>
      </c>
      <c r="F17806" s="294">
        <v>670.38268288471386</v>
      </c>
      <c r="G17806" s="294">
        <v>1481.3747534774241</v>
      </c>
    </row>
    <row r="17807" spans="1:7" ht="13.5" x14ac:dyDescent="0.2">
      <c r="A17807" s="17" t="s">
        <v>18240</v>
      </c>
      <c r="B17807" s="294" t="s">
        <v>237</v>
      </c>
      <c r="C17807" s="294" t="s">
        <v>168</v>
      </c>
      <c r="D17807" s="294" t="s">
        <v>323</v>
      </c>
      <c r="E17807" s="297">
        <v>2000.73206442167</v>
      </c>
      <c r="F17807" s="294">
        <v>670.38268288471386</v>
      </c>
      <c r="G17807" s="294">
        <v>1481.3747534774241</v>
      </c>
    </row>
    <row r="17808" spans="1:7" ht="13.5" x14ac:dyDescent="0.2">
      <c r="A17808" s="17" t="s">
        <v>18241</v>
      </c>
      <c r="B17808" s="294" t="s">
        <v>237</v>
      </c>
      <c r="C17808" s="294" t="s">
        <v>169</v>
      </c>
      <c r="D17808" s="294" t="s">
        <v>323</v>
      </c>
      <c r="E17808" s="297">
        <v>127.210147124946</v>
      </c>
      <c r="F17808" s="294">
        <v>670.38268288471386</v>
      </c>
      <c r="G17808" s="294">
        <v>156.79577087366579</v>
      </c>
    </row>
    <row r="17809" spans="1:7" ht="13.5" x14ac:dyDescent="0.2">
      <c r="A17809" s="17" t="s">
        <v>18242</v>
      </c>
      <c r="B17809" s="294" t="s">
        <v>237</v>
      </c>
      <c r="C17809" s="294" t="s">
        <v>200</v>
      </c>
      <c r="D17809" s="294" t="s">
        <v>323</v>
      </c>
      <c r="E17809" s="297">
        <v>757.31252453867296</v>
      </c>
      <c r="F17809" s="294">
        <v>670.38268288471386</v>
      </c>
      <c r="G17809" s="294">
        <v>525.45102462217926</v>
      </c>
    </row>
    <row r="17810" spans="1:7" ht="13.5" x14ac:dyDescent="0.2">
      <c r="A17810" s="17" t="s">
        <v>18243</v>
      </c>
      <c r="B17810" s="294" t="s">
        <v>237</v>
      </c>
      <c r="C17810" s="294" t="s">
        <v>170</v>
      </c>
      <c r="D17810" s="294" t="s">
        <v>323</v>
      </c>
      <c r="E17810" s="297">
        <v>346.74211698492701</v>
      </c>
      <c r="F17810" s="294">
        <v>670.38268288471386</v>
      </c>
      <c r="G17810" s="294">
        <v>218.93595566405034</v>
      </c>
    </row>
    <row r="17811" spans="1:7" ht="13.5" x14ac:dyDescent="0.2">
      <c r="A17811" s="17" t="s">
        <v>18244</v>
      </c>
      <c r="B17811" s="294" t="s">
        <v>237</v>
      </c>
      <c r="C17811" s="294" t="s">
        <v>171</v>
      </c>
      <c r="D17811" s="294" t="s">
        <v>323</v>
      </c>
      <c r="E17811" s="297">
        <v>662.13177422981801</v>
      </c>
      <c r="F17811" s="294">
        <v>670.38268288471386</v>
      </c>
      <c r="G17811" s="294">
        <v>1481.3747534774241</v>
      </c>
    </row>
    <row r="17812" spans="1:7" ht="13.5" x14ac:dyDescent="0.2">
      <c r="A17812" s="17" t="s">
        <v>18245</v>
      </c>
      <c r="B17812" s="294" t="s">
        <v>237</v>
      </c>
      <c r="C17812" s="294" t="s">
        <v>201</v>
      </c>
      <c r="D17812" s="294" t="s">
        <v>323</v>
      </c>
      <c r="E17812" s="297">
        <v>392.040653310994</v>
      </c>
      <c r="F17812" s="294">
        <v>670.38268288471386</v>
      </c>
      <c r="G17812" s="294">
        <v>156.79577087366579</v>
      </c>
    </row>
    <row r="17813" spans="1:7" ht="13.5" x14ac:dyDescent="0.2">
      <c r="A17813" s="17" t="s">
        <v>18246</v>
      </c>
      <c r="B17813" s="294" t="s">
        <v>237</v>
      </c>
      <c r="C17813" s="294" t="s">
        <v>172</v>
      </c>
      <c r="D17813" s="294" t="s">
        <v>323</v>
      </c>
      <c r="E17813" s="297">
        <v>186.53782562369099</v>
      </c>
      <c r="F17813" s="294">
        <v>670.38268288471386</v>
      </c>
      <c r="G17813" s="294">
        <v>156.79577087366579</v>
      </c>
    </row>
    <row r="17814" spans="1:7" ht="13.5" x14ac:dyDescent="0.2">
      <c r="A17814" s="17" t="s">
        <v>18247</v>
      </c>
      <c r="B17814" s="294" t="s">
        <v>237</v>
      </c>
      <c r="C17814" s="294" t="s">
        <v>202</v>
      </c>
      <c r="D17814" s="294" t="s">
        <v>323</v>
      </c>
      <c r="E17814" s="297">
        <v>527.89650580252396</v>
      </c>
      <c r="F17814" s="294">
        <v>670.38268288471386</v>
      </c>
      <c r="G17814" s="294">
        <v>525.45102462217926</v>
      </c>
    </row>
    <row r="17815" spans="1:7" ht="13.5" x14ac:dyDescent="0.2">
      <c r="A17815" s="17" t="s">
        <v>18248</v>
      </c>
      <c r="B17815" s="294" t="s">
        <v>237</v>
      </c>
      <c r="C17815" s="294" t="s">
        <v>173</v>
      </c>
      <c r="D17815" s="294" t="s">
        <v>323</v>
      </c>
      <c r="E17815" s="297">
        <v>2766.0376531270099</v>
      </c>
      <c r="F17815" s="294">
        <v>670.38268288471386</v>
      </c>
      <c r="G17815" s="294">
        <v>1481.3747534774241</v>
      </c>
    </row>
    <row r="17816" spans="1:7" ht="13.5" x14ac:dyDescent="0.2">
      <c r="A17816" s="17" t="s">
        <v>18249</v>
      </c>
      <c r="B17816" s="294" t="s">
        <v>237</v>
      </c>
      <c r="C17816" s="294" t="s">
        <v>174</v>
      </c>
      <c r="D17816" s="294" t="s">
        <v>323</v>
      </c>
      <c r="E17816" s="297">
        <v>451.46505448254999</v>
      </c>
      <c r="F17816" s="294">
        <v>670.38268288471386</v>
      </c>
      <c r="G17816" s="294">
        <v>744.19320133697056</v>
      </c>
    </row>
    <row r="17817" spans="1:7" ht="13.5" x14ac:dyDescent="0.2">
      <c r="A17817" s="17" t="s">
        <v>18250</v>
      </c>
      <c r="B17817" s="294" t="s">
        <v>237</v>
      </c>
      <c r="C17817" s="294" t="s">
        <v>175</v>
      </c>
      <c r="D17817" s="294" t="s">
        <v>323</v>
      </c>
      <c r="E17817" s="297">
        <v>77.792366481735897</v>
      </c>
      <c r="F17817" s="294">
        <v>670.38268288471386</v>
      </c>
      <c r="G17817" s="294">
        <v>156.79577087366579</v>
      </c>
    </row>
    <row r="17818" spans="1:7" ht="13.5" x14ac:dyDescent="0.2">
      <c r="A17818" s="17" t="s">
        <v>18251</v>
      </c>
      <c r="B17818" s="294" t="s">
        <v>237</v>
      </c>
      <c r="C17818" s="294" t="s">
        <v>176</v>
      </c>
      <c r="D17818" s="294" t="s">
        <v>323</v>
      </c>
      <c r="E17818" s="297">
        <v>884.80801335559295</v>
      </c>
      <c r="F17818" s="294">
        <v>670.38268288471386</v>
      </c>
      <c r="G17818" s="294">
        <v>1481.3747534774241</v>
      </c>
    </row>
    <row r="17819" spans="1:7" ht="13.5" x14ac:dyDescent="0.2">
      <c r="A17819" s="17" t="s">
        <v>18252</v>
      </c>
      <c r="B17819" s="294" t="s">
        <v>237</v>
      </c>
      <c r="C17819" s="294" t="s">
        <v>177</v>
      </c>
      <c r="D17819" s="294" t="s">
        <v>323</v>
      </c>
      <c r="E17819" s="297">
        <v>93.314659791408005</v>
      </c>
      <c r="F17819" s="294">
        <v>670.38268288471386</v>
      </c>
      <c r="G17819" s="294">
        <v>156.79577087366579</v>
      </c>
    </row>
    <row r="17820" spans="1:7" ht="13.5" x14ac:dyDescent="0.2">
      <c r="A17820" s="17" t="s">
        <v>18253</v>
      </c>
      <c r="B17820" s="294" t="s">
        <v>237</v>
      </c>
      <c r="C17820" s="294" t="s">
        <v>178</v>
      </c>
      <c r="D17820" s="294" t="s">
        <v>323</v>
      </c>
      <c r="E17820" s="297">
        <v>96.067161553027105</v>
      </c>
      <c r="F17820" s="294">
        <v>670.38268288471386</v>
      </c>
      <c r="G17820" s="294">
        <v>156.79577087366579</v>
      </c>
    </row>
    <row r="17821" spans="1:7" ht="13.5" x14ac:dyDescent="0.2">
      <c r="A17821" s="17" t="s">
        <v>18254</v>
      </c>
      <c r="B17821" s="294" t="s">
        <v>237</v>
      </c>
      <c r="C17821" s="294" t="s">
        <v>179</v>
      </c>
      <c r="D17821" s="294" t="s">
        <v>323</v>
      </c>
      <c r="E17821" s="297">
        <v>111.39449047158899</v>
      </c>
      <c r="F17821" s="294">
        <v>670.38268288471386</v>
      </c>
      <c r="G17821" s="294">
        <v>156.79577087366579</v>
      </c>
    </row>
    <row r="17822" spans="1:7" ht="13.5" x14ac:dyDescent="0.2">
      <c r="A17822" s="17" t="s">
        <v>18255</v>
      </c>
      <c r="B17822" s="294" t="s">
        <v>237</v>
      </c>
      <c r="C17822" s="294" t="s">
        <v>180</v>
      </c>
      <c r="D17822" s="294" t="s">
        <v>323</v>
      </c>
      <c r="E17822" s="297">
        <v>234.645675822512</v>
      </c>
      <c r="F17822" s="294">
        <v>670.38268288471386</v>
      </c>
      <c r="G17822" s="294">
        <v>218.93595566405034</v>
      </c>
    </row>
    <row r="17823" spans="1:7" ht="13.5" x14ac:dyDescent="0.2">
      <c r="A17823" s="17" t="s">
        <v>18256</v>
      </c>
      <c r="B17823" s="294" t="s">
        <v>237</v>
      </c>
      <c r="C17823" s="294" t="s">
        <v>185</v>
      </c>
      <c r="D17823" s="294" t="s">
        <v>323</v>
      </c>
      <c r="E17823" s="297">
        <v>131.144992333837</v>
      </c>
      <c r="F17823" s="294">
        <v>670.38268288471386</v>
      </c>
      <c r="G17823" s="294">
        <v>156.79577087366579</v>
      </c>
    </row>
    <row r="17824" spans="1:7" ht="13.5" x14ac:dyDescent="0.2">
      <c r="A17824" s="17" t="s">
        <v>18257</v>
      </c>
      <c r="B17824" s="294" t="s">
        <v>237</v>
      </c>
      <c r="C17824" s="294" t="s">
        <v>203</v>
      </c>
      <c r="D17824" s="294" t="s">
        <v>323</v>
      </c>
      <c r="E17824" s="297">
        <v>648.43994030472402</v>
      </c>
      <c r="F17824" s="294">
        <v>670.38268288471386</v>
      </c>
      <c r="G17824" s="294">
        <v>525.45102462217926</v>
      </c>
    </row>
    <row r="17825" spans="1:7" ht="13.5" x14ac:dyDescent="0.2">
      <c r="A17825" s="17" t="s">
        <v>18258</v>
      </c>
      <c r="B17825" s="294" t="s">
        <v>237</v>
      </c>
      <c r="C17825" s="294" t="s">
        <v>204</v>
      </c>
      <c r="D17825" s="294" t="s">
        <v>323</v>
      </c>
      <c r="E17825" s="297">
        <v>466.87003405221299</v>
      </c>
      <c r="F17825" s="294">
        <v>670.38268288471386</v>
      </c>
      <c r="G17825" s="294">
        <v>744.19320133697056</v>
      </c>
    </row>
    <row r="17826" spans="1:7" ht="13.5" x14ac:dyDescent="0.2">
      <c r="A17826" s="17" t="s">
        <v>18259</v>
      </c>
      <c r="B17826" s="294" t="s">
        <v>237</v>
      </c>
      <c r="C17826" s="294" t="s">
        <v>181</v>
      </c>
      <c r="D17826" s="294" t="s">
        <v>323</v>
      </c>
      <c r="E17826" s="297">
        <v>831.203787780516</v>
      </c>
      <c r="F17826" s="294">
        <v>670.38268288471386</v>
      </c>
      <c r="G17826" s="294">
        <v>744.19320133697056</v>
      </c>
    </row>
    <row r="17827" spans="1:7" ht="13.5" x14ac:dyDescent="0.2">
      <c r="A17827" s="17" t="s">
        <v>18260</v>
      </c>
      <c r="B17827" s="294" t="s">
        <v>237</v>
      </c>
      <c r="C17827" s="294" t="s">
        <v>182</v>
      </c>
      <c r="D17827" s="294" t="s">
        <v>323</v>
      </c>
      <c r="E17827" s="297">
        <v>125.08362482558201</v>
      </c>
      <c r="F17827" s="294">
        <v>670.38268288471386</v>
      </c>
      <c r="G17827" s="294">
        <v>156.79577087366579</v>
      </c>
    </row>
    <row r="17828" spans="1:7" ht="13.5" x14ac:dyDescent="0.2">
      <c r="A17828" s="17" t="s">
        <v>18261</v>
      </c>
      <c r="B17828" s="294" t="s">
        <v>237</v>
      </c>
      <c r="C17828" s="294" t="s">
        <v>183</v>
      </c>
      <c r="D17828" s="294" t="s">
        <v>323</v>
      </c>
      <c r="E17828" s="297">
        <v>213.70980174513599</v>
      </c>
      <c r="F17828" s="294">
        <v>670.38268288471386</v>
      </c>
      <c r="G17828" s="294">
        <v>156.79577087366579</v>
      </c>
    </row>
    <row r="17829" spans="1:7" ht="13.5" x14ac:dyDescent="0.2">
      <c r="A17829" s="17" t="s">
        <v>18262</v>
      </c>
      <c r="B17829" s="294" t="s">
        <v>237</v>
      </c>
      <c r="C17829" s="294" t="s">
        <v>184</v>
      </c>
      <c r="D17829" s="294" t="s">
        <v>323</v>
      </c>
      <c r="E17829" s="297">
        <v>435.34447681720002</v>
      </c>
      <c r="F17829" s="294">
        <v>670.38268288471386</v>
      </c>
      <c r="G17829" s="294">
        <v>744.19320133697056</v>
      </c>
    </row>
    <row r="17830" spans="1:7" ht="13.5" x14ac:dyDescent="0.2">
      <c r="A17830" s="17" t="s">
        <v>18263</v>
      </c>
      <c r="B17830" s="294" t="s">
        <v>237</v>
      </c>
      <c r="C17830" s="294" t="s">
        <v>186</v>
      </c>
      <c r="D17830" s="294" t="s">
        <v>323</v>
      </c>
      <c r="E17830" s="297">
        <v>143.30708661417299</v>
      </c>
      <c r="F17830" s="294">
        <v>670.38268288471386</v>
      </c>
      <c r="G17830" s="294">
        <v>218.93595566405034</v>
      </c>
    </row>
    <row r="17831" spans="1:7" ht="13.5" x14ac:dyDescent="0.2">
      <c r="A17831" s="17" t="s">
        <v>18264</v>
      </c>
      <c r="B17831" s="294" t="s">
        <v>237</v>
      </c>
      <c r="C17831" s="294" t="s">
        <v>187</v>
      </c>
      <c r="D17831" s="294" t="s">
        <v>323</v>
      </c>
      <c r="E17831" s="297">
        <v>697.00466368575405</v>
      </c>
      <c r="F17831" s="294">
        <v>670.38268288471386</v>
      </c>
      <c r="G17831" s="294">
        <v>744.19320133697056</v>
      </c>
    </row>
    <row r="17832" spans="1:7" ht="13.5" x14ac:dyDescent="0.2">
      <c r="A17832" s="17" t="s">
        <v>18265</v>
      </c>
      <c r="B17832" s="294" t="s">
        <v>237</v>
      </c>
      <c r="C17832" s="294" t="s">
        <v>188</v>
      </c>
      <c r="D17832" s="294" t="s">
        <v>323</v>
      </c>
      <c r="E17832" s="297">
        <v>1474.91110233109</v>
      </c>
      <c r="F17832" s="294">
        <v>670.38268288471386</v>
      </c>
      <c r="G17832" s="294">
        <v>744.19320133697056</v>
      </c>
    </row>
    <row r="17833" spans="1:7" ht="13.5" x14ac:dyDescent="0.2">
      <c r="A17833" s="17" t="s">
        <v>18266</v>
      </c>
      <c r="B17833" s="294" t="s">
        <v>237</v>
      </c>
      <c r="C17833" s="294" t="s">
        <v>189</v>
      </c>
      <c r="D17833" s="294" t="s">
        <v>323</v>
      </c>
      <c r="E17833" s="297">
        <v>771.96692943664698</v>
      </c>
      <c r="F17833" s="294">
        <v>670.38268288471386</v>
      </c>
      <c r="G17833" s="294">
        <v>1481.3747534774241</v>
      </c>
    </row>
    <row r="17834" spans="1:7" ht="13.5" x14ac:dyDescent="0.2">
      <c r="A17834" s="17" t="s">
        <v>18267</v>
      </c>
      <c r="B17834" s="294" t="s">
        <v>237</v>
      </c>
      <c r="C17834" s="294" t="s">
        <v>190</v>
      </c>
      <c r="D17834" s="294" t="s">
        <v>323</v>
      </c>
      <c r="E17834" s="297">
        <v>124.550578556513</v>
      </c>
      <c r="F17834" s="294">
        <v>670.38268288471386</v>
      </c>
      <c r="G17834" s="294">
        <v>218.93595566405034</v>
      </c>
    </row>
    <row r="17835" spans="1:7" ht="13.5" x14ac:dyDescent="0.2">
      <c r="A17835" s="17" t="s">
        <v>18268</v>
      </c>
      <c r="B17835" s="294" t="s">
        <v>237</v>
      </c>
      <c r="C17835" s="294" t="s">
        <v>205</v>
      </c>
      <c r="D17835" s="294" t="s">
        <v>323</v>
      </c>
      <c r="E17835" s="297">
        <v>1623.39092140921</v>
      </c>
      <c r="F17835" s="294">
        <v>670.38268288471386</v>
      </c>
      <c r="G17835" s="294">
        <v>1481.3747534774241</v>
      </c>
    </row>
    <row r="17836" spans="1:7" ht="13.5" x14ac:dyDescent="0.2">
      <c r="A17836" s="17" t="s">
        <v>18269</v>
      </c>
      <c r="B17836" s="294" t="s">
        <v>237</v>
      </c>
      <c r="C17836" s="294" t="s">
        <v>191</v>
      </c>
      <c r="D17836" s="294" t="s">
        <v>323</v>
      </c>
      <c r="E17836" s="297">
        <v>99.725745324800997</v>
      </c>
      <c r="F17836" s="294">
        <v>670.38268288471386</v>
      </c>
      <c r="G17836" s="294">
        <v>156.79577087366579</v>
      </c>
    </row>
    <row r="17837" spans="1:7" ht="13.5" x14ac:dyDescent="0.2">
      <c r="A17837" s="17" t="s">
        <v>18270</v>
      </c>
      <c r="B17837" s="294" t="s">
        <v>237</v>
      </c>
      <c r="C17837" s="294" t="s">
        <v>192</v>
      </c>
      <c r="D17837" s="294" t="s">
        <v>323</v>
      </c>
      <c r="E17837" s="297">
        <v>1673.5360643377701</v>
      </c>
      <c r="F17837" s="294">
        <v>670.38268288471386</v>
      </c>
      <c r="G17837" s="294">
        <v>1481.3747534774241</v>
      </c>
    </row>
    <row r="17838" spans="1:7" ht="13.5" x14ac:dyDescent="0.2">
      <c r="A17838" s="17" t="s">
        <v>18271</v>
      </c>
      <c r="B17838" s="294" t="s">
        <v>237</v>
      </c>
      <c r="C17838" s="294" t="s">
        <v>129</v>
      </c>
      <c r="D17838" s="294" t="s">
        <v>323</v>
      </c>
      <c r="E17838" s="297">
        <v>756.84997743536803</v>
      </c>
      <c r="F17838" s="294">
        <v>670.38268288471386</v>
      </c>
      <c r="G17838" s="294">
        <v>744.19320133697056</v>
      </c>
    </row>
    <row r="17839" spans="1:7" ht="13.5" x14ac:dyDescent="0.2">
      <c r="A17839" s="17" t="s">
        <v>18272</v>
      </c>
      <c r="B17839" s="294" t="s">
        <v>237</v>
      </c>
      <c r="C17839" s="294" t="s">
        <v>128</v>
      </c>
      <c r="D17839" s="294" t="s">
        <v>323</v>
      </c>
      <c r="E17839" s="297">
        <v>1199.7579425113499</v>
      </c>
      <c r="F17839" s="294">
        <v>670.38268288471386</v>
      </c>
      <c r="G17839" s="294">
        <v>744.19320133697056</v>
      </c>
    </row>
    <row r="17840" spans="1:7" ht="13.5" x14ac:dyDescent="0.2">
      <c r="A17840" s="17" t="s">
        <v>18273</v>
      </c>
      <c r="B17840" s="294" t="s">
        <v>237</v>
      </c>
      <c r="C17840" s="294" t="s">
        <v>130</v>
      </c>
      <c r="D17840" s="294" t="s">
        <v>323</v>
      </c>
      <c r="E17840" s="297">
        <v>83.349409845840896</v>
      </c>
      <c r="F17840" s="294">
        <v>670.38268288471386</v>
      </c>
      <c r="G17840" s="294">
        <v>156.79577087366579</v>
      </c>
    </row>
    <row r="17841" spans="1:7" ht="13.5" x14ac:dyDescent="0.2">
      <c r="A17841" s="17" t="s">
        <v>18274</v>
      </c>
      <c r="B17841" s="294" t="s">
        <v>237</v>
      </c>
      <c r="C17841" s="294" t="s">
        <v>132</v>
      </c>
      <c r="D17841" s="294" t="s">
        <v>323</v>
      </c>
      <c r="E17841" s="297">
        <v>1107.8921543572701</v>
      </c>
      <c r="F17841" s="294">
        <v>670.38268288471386</v>
      </c>
      <c r="G17841" s="294">
        <v>1481.3747534774241</v>
      </c>
    </row>
    <row r="17842" spans="1:7" ht="13.5" x14ac:dyDescent="0.2">
      <c r="A17842" s="17" t="s">
        <v>18275</v>
      </c>
      <c r="B17842" s="294" t="s">
        <v>237</v>
      </c>
      <c r="C17842" s="294" t="s">
        <v>133</v>
      </c>
      <c r="D17842" s="294" t="s">
        <v>323</v>
      </c>
      <c r="E17842" s="297">
        <v>382.43838910038102</v>
      </c>
      <c r="F17842" s="294">
        <v>670.38268288471386</v>
      </c>
      <c r="G17842" s="294">
        <v>744.19320133697056</v>
      </c>
    </row>
    <row r="17843" spans="1:7" ht="13.5" x14ac:dyDescent="0.2">
      <c r="A17843" s="17" t="s">
        <v>18276</v>
      </c>
      <c r="B17843" s="294" t="s">
        <v>237</v>
      </c>
      <c r="C17843" s="294" t="s">
        <v>134</v>
      </c>
      <c r="D17843" s="294" t="s">
        <v>323</v>
      </c>
      <c r="E17843" s="297">
        <v>819.474732151323</v>
      </c>
      <c r="F17843" s="294">
        <v>670.38268288471386</v>
      </c>
      <c r="G17843" s="294">
        <v>744.19320133697056</v>
      </c>
    </row>
    <row r="17844" spans="1:7" ht="13.5" x14ac:dyDescent="0.2">
      <c r="A17844" s="17" t="s">
        <v>18277</v>
      </c>
      <c r="B17844" s="294" t="s">
        <v>237</v>
      </c>
      <c r="C17844" s="294" t="s">
        <v>135</v>
      </c>
      <c r="D17844" s="294" t="s">
        <v>323</v>
      </c>
      <c r="E17844" s="297">
        <v>1772.6471059804401</v>
      </c>
      <c r="F17844" s="294">
        <v>670.38268288471386</v>
      </c>
      <c r="G17844" s="294">
        <v>1481.3747534774241</v>
      </c>
    </row>
    <row r="17845" spans="1:7" ht="13.5" x14ac:dyDescent="0.2">
      <c r="A17845" s="17" t="s">
        <v>18278</v>
      </c>
      <c r="B17845" s="294" t="s">
        <v>237</v>
      </c>
      <c r="C17845" s="294" t="s">
        <v>194</v>
      </c>
      <c r="D17845" s="294" t="s">
        <v>323</v>
      </c>
      <c r="E17845" s="297">
        <v>817.19645994232496</v>
      </c>
      <c r="F17845" s="294">
        <v>670.38268288471386</v>
      </c>
      <c r="G17845" s="294">
        <v>525.45102462217926</v>
      </c>
    </row>
    <row r="17846" spans="1:7" ht="13.5" x14ac:dyDescent="0.2">
      <c r="A17846" s="17" t="s">
        <v>18279</v>
      </c>
      <c r="B17846" s="294" t="s">
        <v>237</v>
      </c>
      <c r="C17846" s="294" t="s">
        <v>195</v>
      </c>
      <c r="D17846" s="294" t="s">
        <v>323</v>
      </c>
      <c r="E17846" s="297">
        <v>534.05255878284902</v>
      </c>
      <c r="F17846" s="294">
        <v>670.38268288471386</v>
      </c>
      <c r="G17846" s="294">
        <v>525.45102462217926</v>
      </c>
    </row>
    <row r="17847" spans="1:7" ht="13.5" x14ac:dyDescent="0.2">
      <c r="A17847" s="17" t="s">
        <v>18280</v>
      </c>
      <c r="B17847" s="294" t="s">
        <v>237</v>
      </c>
      <c r="C17847" s="294" t="s">
        <v>136</v>
      </c>
      <c r="D17847" s="294" t="s">
        <v>323</v>
      </c>
      <c r="E17847" s="297">
        <v>649.00178368039894</v>
      </c>
      <c r="F17847" s="294">
        <v>670.38268288471386</v>
      </c>
      <c r="G17847" s="294">
        <v>744.19320133697056</v>
      </c>
    </row>
    <row r="17848" spans="1:7" ht="13.5" x14ac:dyDescent="0.2">
      <c r="A17848" s="17" t="s">
        <v>18281</v>
      </c>
      <c r="B17848" s="294" t="s">
        <v>237</v>
      </c>
      <c r="C17848" s="294" t="s">
        <v>137</v>
      </c>
      <c r="D17848" s="294" t="s">
        <v>323</v>
      </c>
      <c r="E17848" s="297">
        <v>3979.8108867876299</v>
      </c>
      <c r="F17848" s="294">
        <v>670.38268288471386</v>
      </c>
      <c r="G17848" s="294">
        <v>1481.3747534774241</v>
      </c>
    </row>
    <row r="17849" spans="1:7" ht="13.5" x14ac:dyDescent="0.2">
      <c r="A17849" s="17" t="s">
        <v>18282</v>
      </c>
      <c r="B17849" s="294" t="s">
        <v>237</v>
      </c>
      <c r="C17849" s="294" t="s">
        <v>138</v>
      </c>
      <c r="D17849" s="294" t="s">
        <v>323</v>
      </c>
      <c r="E17849" s="297">
        <v>97.197239755371697</v>
      </c>
      <c r="F17849" s="294">
        <v>670.38268288471386</v>
      </c>
      <c r="G17849" s="294">
        <v>156.79577087366579</v>
      </c>
    </row>
    <row r="17850" spans="1:7" ht="13.5" x14ac:dyDescent="0.2">
      <c r="A17850" s="17" t="s">
        <v>18283</v>
      </c>
      <c r="B17850" s="294" t="s">
        <v>237</v>
      </c>
      <c r="C17850" s="294" t="s">
        <v>139</v>
      </c>
      <c r="D17850" s="294" t="s">
        <v>323</v>
      </c>
      <c r="E17850" s="297">
        <v>182.64579548506299</v>
      </c>
      <c r="F17850" s="294">
        <v>670.38268288471386</v>
      </c>
      <c r="G17850" s="294">
        <v>218.93595566405034</v>
      </c>
    </row>
    <row r="17851" spans="1:7" ht="13.5" x14ac:dyDescent="0.2">
      <c r="A17851" s="17" t="s">
        <v>18284</v>
      </c>
      <c r="B17851" s="294" t="s">
        <v>237</v>
      </c>
      <c r="C17851" s="294" t="s">
        <v>196</v>
      </c>
      <c r="D17851" s="294" t="s">
        <v>323</v>
      </c>
      <c r="E17851" s="297">
        <v>427.53881849009503</v>
      </c>
      <c r="F17851" s="294">
        <v>670.38268288471386</v>
      </c>
      <c r="G17851" s="294">
        <v>525.45102462217926</v>
      </c>
    </row>
    <row r="17852" spans="1:7" ht="13.5" x14ac:dyDescent="0.2">
      <c r="A17852" s="17" t="s">
        <v>18285</v>
      </c>
      <c r="B17852" s="294" t="s">
        <v>237</v>
      </c>
      <c r="C17852" s="294" t="s">
        <v>140</v>
      </c>
      <c r="D17852" s="294" t="s">
        <v>323</v>
      </c>
      <c r="E17852" s="297">
        <v>233.80817212596699</v>
      </c>
      <c r="F17852" s="294">
        <v>670.38268288471386</v>
      </c>
      <c r="G17852" s="294">
        <v>218.93595566405034</v>
      </c>
    </row>
    <row r="17853" spans="1:7" ht="13.5" x14ac:dyDescent="0.2">
      <c r="A17853" s="17" t="s">
        <v>18286</v>
      </c>
      <c r="B17853" s="294" t="s">
        <v>237</v>
      </c>
      <c r="C17853" s="294" t="s">
        <v>141</v>
      </c>
      <c r="D17853" s="294" t="s">
        <v>323</v>
      </c>
      <c r="E17853" s="297">
        <v>200.738615474748</v>
      </c>
      <c r="F17853" s="294">
        <v>670.38268288471386</v>
      </c>
      <c r="G17853" s="294">
        <v>156.79577087366579</v>
      </c>
    </row>
    <row r="17854" spans="1:7" ht="13.5" x14ac:dyDescent="0.2">
      <c r="A17854" s="17" t="s">
        <v>18287</v>
      </c>
      <c r="B17854" s="294" t="s">
        <v>237</v>
      </c>
      <c r="C17854" s="294" t="s">
        <v>142</v>
      </c>
      <c r="D17854" s="294" t="s">
        <v>323</v>
      </c>
      <c r="E17854" s="297">
        <v>239.975770746298</v>
      </c>
      <c r="F17854" s="294">
        <v>670.38268288471386</v>
      </c>
      <c r="G17854" s="294">
        <v>218.93595566405034</v>
      </c>
    </row>
    <row r="17855" spans="1:7" ht="13.5" x14ac:dyDescent="0.2">
      <c r="A17855" s="17" t="s">
        <v>18288</v>
      </c>
      <c r="B17855" s="294" t="s">
        <v>237</v>
      </c>
      <c r="C17855" s="294" t="s">
        <v>143</v>
      </c>
      <c r="D17855" s="294" t="s">
        <v>323</v>
      </c>
      <c r="E17855" s="297">
        <v>2207.1394584442</v>
      </c>
      <c r="F17855" s="294">
        <v>670.38268288471386</v>
      </c>
      <c r="G17855" s="294">
        <v>1481.3747534774241</v>
      </c>
    </row>
    <row r="17856" spans="1:7" ht="13.5" x14ac:dyDescent="0.2">
      <c r="A17856" s="17" t="s">
        <v>18289</v>
      </c>
      <c r="B17856" s="294" t="s">
        <v>237</v>
      </c>
      <c r="C17856" s="294" t="s">
        <v>146</v>
      </c>
      <c r="D17856" s="294" t="s">
        <v>258</v>
      </c>
      <c r="E17856" s="297">
        <v>0.135618211896713</v>
      </c>
      <c r="F17856" s="294">
        <v>0.1822266371462461</v>
      </c>
      <c r="G17856" s="294">
        <v>0.13483618147207443</v>
      </c>
    </row>
    <row r="17857" spans="1:7" ht="13.5" x14ac:dyDescent="0.2">
      <c r="A17857" s="17" t="s">
        <v>18290</v>
      </c>
      <c r="B17857" s="294" t="s">
        <v>237</v>
      </c>
      <c r="C17857" s="294" t="s">
        <v>131</v>
      </c>
      <c r="D17857" s="294" t="s">
        <v>258</v>
      </c>
      <c r="E17857" s="297">
        <v>7.8259667235101596E-2</v>
      </c>
      <c r="F17857" s="294">
        <v>0.1822266371462461</v>
      </c>
      <c r="G17857" s="294">
        <v>0.13483618147207443</v>
      </c>
    </row>
    <row r="17858" spans="1:7" ht="13.5" x14ac:dyDescent="0.2">
      <c r="A17858" s="17" t="s">
        <v>18291</v>
      </c>
      <c r="B17858" s="294" t="s">
        <v>237</v>
      </c>
      <c r="C17858" s="294" t="s">
        <v>147</v>
      </c>
      <c r="D17858" s="294" t="s">
        <v>258</v>
      </c>
      <c r="E17858" s="297">
        <v>0.107956285360013</v>
      </c>
      <c r="F17858" s="294">
        <v>0.1822266371462461</v>
      </c>
      <c r="G17858" s="294">
        <v>0.25797237882099538</v>
      </c>
    </row>
    <row r="17859" spans="1:7" ht="13.5" x14ac:dyDescent="0.2">
      <c r="A17859" s="17" t="s">
        <v>18292</v>
      </c>
      <c r="B17859" s="294" t="s">
        <v>237</v>
      </c>
      <c r="C17859" s="294" t="s">
        <v>148</v>
      </c>
      <c r="D17859" s="294" t="s">
        <v>258</v>
      </c>
      <c r="E17859" s="297">
        <v>0.11369459080582001</v>
      </c>
      <c r="F17859" s="294">
        <v>0.1822266371462461</v>
      </c>
      <c r="G17859" s="294">
        <v>0.15654940780845589</v>
      </c>
    </row>
    <row r="17860" spans="1:7" ht="13.5" x14ac:dyDescent="0.2">
      <c r="A17860" s="17" t="s">
        <v>18293</v>
      </c>
      <c r="B17860" s="294" t="s">
        <v>237</v>
      </c>
      <c r="C17860" s="294" t="s">
        <v>144</v>
      </c>
      <c r="D17860" s="294" t="s">
        <v>258</v>
      </c>
      <c r="E17860" s="297">
        <v>0.387620855591365</v>
      </c>
      <c r="F17860" s="294">
        <v>0.1822266371462461</v>
      </c>
      <c r="G17860" s="294">
        <v>0.22458070312826964</v>
      </c>
    </row>
    <row r="17861" spans="1:7" ht="13.5" x14ac:dyDescent="0.2">
      <c r="A17861" s="17" t="s">
        <v>18294</v>
      </c>
      <c r="B17861" s="294" t="s">
        <v>237</v>
      </c>
      <c r="C17861" s="294" t="s">
        <v>149</v>
      </c>
      <c r="D17861" s="294" t="s">
        <v>258</v>
      </c>
      <c r="E17861" s="297">
        <v>0.32778033088235298</v>
      </c>
      <c r="F17861" s="294">
        <v>0.1822266371462461</v>
      </c>
      <c r="G17861" s="294">
        <v>0.22458070312826964</v>
      </c>
    </row>
    <row r="17862" spans="1:7" ht="13.5" x14ac:dyDescent="0.2">
      <c r="A17862" s="17" t="s">
        <v>18295</v>
      </c>
      <c r="B17862" s="294" t="s">
        <v>237</v>
      </c>
      <c r="C17862" s="294" t="s">
        <v>150</v>
      </c>
      <c r="D17862" s="294" t="s">
        <v>258</v>
      </c>
      <c r="E17862" s="297">
        <v>3.0900472709425801E-2</v>
      </c>
      <c r="F17862" s="294">
        <v>0.1822266371462461</v>
      </c>
      <c r="G17862" s="294">
        <v>0.15654940780845589</v>
      </c>
    </row>
    <row r="17863" spans="1:7" ht="13.5" x14ac:dyDescent="0.2">
      <c r="A17863" s="17" t="s">
        <v>18296</v>
      </c>
      <c r="B17863" s="294" t="s">
        <v>237</v>
      </c>
      <c r="C17863" s="294" t="s">
        <v>151</v>
      </c>
      <c r="D17863" s="294" t="s">
        <v>258</v>
      </c>
      <c r="E17863" s="297">
        <v>0.42354797763216601</v>
      </c>
      <c r="F17863" s="294">
        <v>0.1822266371462461</v>
      </c>
      <c r="G17863" s="294">
        <v>0.13483618147207443</v>
      </c>
    </row>
    <row r="17864" spans="1:7" ht="13.5" x14ac:dyDescent="0.2">
      <c r="A17864" s="17" t="s">
        <v>18297</v>
      </c>
      <c r="B17864" s="294" t="s">
        <v>237</v>
      </c>
      <c r="C17864" s="294" t="s">
        <v>197</v>
      </c>
      <c r="D17864" s="294" t="s">
        <v>258</v>
      </c>
      <c r="E17864" s="297">
        <v>0.26018151696319203</v>
      </c>
      <c r="F17864" s="294">
        <v>0.1822266371462461</v>
      </c>
      <c r="G17864" s="294">
        <v>0.15654940780845589</v>
      </c>
    </row>
    <row r="17865" spans="1:7" ht="13.5" x14ac:dyDescent="0.2">
      <c r="A17865" s="17" t="s">
        <v>18298</v>
      </c>
      <c r="B17865" s="294" t="s">
        <v>237</v>
      </c>
      <c r="C17865" s="294" t="s">
        <v>145</v>
      </c>
      <c r="D17865" s="294" t="s">
        <v>258</v>
      </c>
      <c r="E17865" s="297">
        <v>8.9992206752670598E-3</v>
      </c>
      <c r="F17865" s="294">
        <v>0.1822266371462461</v>
      </c>
      <c r="G17865" s="294">
        <v>0.13483618147207443</v>
      </c>
    </row>
    <row r="17866" spans="1:7" ht="13.5" x14ac:dyDescent="0.2">
      <c r="A17866" s="17" t="s">
        <v>18299</v>
      </c>
      <c r="B17866" s="294" t="s">
        <v>237</v>
      </c>
      <c r="C17866" s="294" t="s">
        <v>152</v>
      </c>
      <c r="D17866" s="294" t="s">
        <v>258</v>
      </c>
      <c r="E17866" s="297">
        <v>0.32362480019906298</v>
      </c>
      <c r="F17866" s="294">
        <v>0.1822266371462461</v>
      </c>
      <c r="G17866" s="294">
        <v>0.15654940780845589</v>
      </c>
    </row>
    <row r="17867" spans="1:7" ht="13.5" x14ac:dyDescent="0.2">
      <c r="A17867" s="17" t="s">
        <v>18300</v>
      </c>
      <c r="B17867" s="294" t="s">
        <v>237</v>
      </c>
      <c r="C17867" s="294" t="s">
        <v>198</v>
      </c>
      <c r="D17867" s="294" t="s">
        <v>258</v>
      </c>
      <c r="E17867" s="297">
        <v>0.167011925424108</v>
      </c>
      <c r="F17867" s="294">
        <v>0.1822266371462461</v>
      </c>
      <c r="G17867" s="294">
        <v>0.13483618147207443</v>
      </c>
    </row>
    <row r="17868" spans="1:7" ht="13.5" x14ac:dyDescent="0.2">
      <c r="A17868" s="17" t="s">
        <v>18301</v>
      </c>
      <c r="B17868" s="294" t="s">
        <v>237</v>
      </c>
      <c r="C17868" s="294" t="s">
        <v>153</v>
      </c>
      <c r="D17868" s="294" t="s">
        <v>258</v>
      </c>
      <c r="E17868" s="297">
        <v>3.9864856050822503E-2</v>
      </c>
      <c r="F17868" s="294">
        <v>0.1822266371462461</v>
      </c>
      <c r="G17868" s="294">
        <v>0.22458070312826964</v>
      </c>
    </row>
    <row r="17869" spans="1:7" ht="13.5" x14ac:dyDescent="0.2">
      <c r="A17869" s="17" t="s">
        <v>18302</v>
      </c>
      <c r="B17869" s="294" t="s">
        <v>237</v>
      </c>
      <c r="C17869" s="294" t="s">
        <v>154</v>
      </c>
      <c r="D17869" s="294" t="s">
        <v>258</v>
      </c>
      <c r="E17869" s="297">
        <v>0.16946863817433</v>
      </c>
      <c r="F17869" s="294">
        <v>0.1822266371462461</v>
      </c>
      <c r="G17869" s="294">
        <v>0.17146364079454632</v>
      </c>
    </row>
    <row r="17870" spans="1:7" ht="13.5" x14ac:dyDescent="0.2">
      <c r="A17870" s="17" t="s">
        <v>18303</v>
      </c>
      <c r="B17870" s="294" t="s">
        <v>237</v>
      </c>
      <c r="C17870" s="294" t="s">
        <v>155</v>
      </c>
      <c r="D17870" s="294" t="s">
        <v>258</v>
      </c>
      <c r="E17870" s="297">
        <v>6.1967422481837398E-2</v>
      </c>
      <c r="F17870" s="294">
        <v>0.1822266371462461</v>
      </c>
      <c r="G17870" s="294">
        <v>0.17146364079454632</v>
      </c>
    </row>
    <row r="17871" spans="1:7" ht="13.5" x14ac:dyDescent="0.2">
      <c r="A17871" s="17" t="s">
        <v>18304</v>
      </c>
      <c r="B17871" s="294" t="s">
        <v>237</v>
      </c>
      <c r="C17871" s="294" t="s">
        <v>156</v>
      </c>
      <c r="D17871" s="294" t="s">
        <v>258</v>
      </c>
      <c r="E17871" s="297">
        <v>2.6149983419394601E-2</v>
      </c>
      <c r="F17871" s="294">
        <v>0.1822266371462461</v>
      </c>
      <c r="G17871" s="294">
        <v>0.13483618147207443</v>
      </c>
    </row>
    <row r="17872" spans="1:7" ht="13.5" x14ac:dyDescent="0.2">
      <c r="A17872" s="17" t="s">
        <v>18305</v>
      </c>
      <c r="B17872" s="294" t="s">
        <v>237</v>
      </c>
      <c r="C17872" s="294" t="s">
        <v>228</v>
      </c>
      <c r="D17872" s="294" t="s">
        <v>258</v>
      </c>
      <c r="E17872" s="297">
        <v>0.201554327340491</v>
      </c>
      <c r="F17872" s="294">
        <v>0.1822266371462461</v>
      </c>
      <c r="G17872" s="294">
        <v>0.22458070312826964</v>
      </c>
    </row>
    <row r="17873" spans="1:7" ht="13.5" x14ac:dyDescent="0.2">
      <c r="A17873" s="17" t="s">
        <v>18306</v>
      </c>
      <c r="B17873" s="294" t="s">
        <v>237</v>
      </c>
      <c r="C17873" s="294" t="s">
        <v>157</v>
      </c>
      <c r="D17873" s="294" t="s">
        <v>258</v>
      </c>
      <c r="E17873" s="297">
        <v>0.42120179931875501</v>
      </c>
      <c r="F17873" s="294">
        <v>0.1822266371462461</v>
      </c>
      <c r="G17873" s="294">
        <v>0.22458070312826964</v>
      </c>
    </row>
    <row r="17874" spans="1:7" ht="13.5" x14ac:dyDescent="0.2">
      <c r="A17874" s="17" t="s">
        <v>18307</v>
      </c>
      <c r="B17874" s="294" t="s">
        <v>237</v>
      </c>
      <c r="C17874" s="294" t="s">
        <v>158</v>
      </c>
      <c r="D17874" s="294" t="s">
        <v>258</v>
      </c>
      <c r="E17874" s="297">
        <v>0.19914255878509901</v>
      </c>
      <c r="F17874" s="294">
        <v>0.1822266371462461</v>
      </c>
      <c r="G17874" s="294">
        <v>0.15654940780845589</v>
      </c>
    </row>
    <row r="17875" spans="1:7" ht="13.5" x14ac:dyDescent="0.2">
      <c r="A17875" s="17" t="s">
        <v>18308</v>
      </c>
      <c r="B17875" s="294" t="s">
        <v>237</v>
      </c>
      <c r="C17875" s="294" t="s">
        <v>159</v>
      </c>
      <c r="D17875" s="294" t="s">
        <v>258</v>
      </c>
      <c r="E17875" s="297">
        <v>0.169670226682547</v>
      </c>
      <c r="F17875" s="294">
        <v>0.1822266371462461</v>
      </c>
      <c r="G17875" s="294">
        <v>0.22458070312826964</v>
      </c>
    </row>
    <row r="17876" spans="1:7" ht="13.5" x14ac:dyDescent="0.2">
      <c r="A17876" s="17" t="s">
        <v>18309</v>
      </c>
      <c r="B17876" s="294" t="s">
        <v>237</v>
      </c>
      <c r="C17876" s="294" t="s">
        <v>160</v>
      </c>
      <c r="D17876" s="294" t="s">
        <v>258</v>
      </c>
      <c r="E17876" s="297">
        <v>0.15612381554011401</v>
      </c>
      <c r="F17876" s="294">
        <v>0.1822266371462461</v>
      </c>
      <c r="G17876" s="294">
        <v>0.15654940780845589</v>
      </c>
    </row>
    <row r="17877" spans="1:7" ht="13.5" x14ac:dyDescent="0.2">
      <c r="A17877" s="17" t="s">
        <v>18310</v>
      </c>
      <c r="B17877" s="294" t="s">
        <v>237</v>
      </c>
      <c r="C17877" s="294" t="s">
        <v>161</v>
      </c>
      <c r="D17877" s="294" t="s">
        <v>258</v>
      </c>
      <c r="E17877" s="297">
        <v>0.100319763279721</v>
      </c>
      <c r="F17877" s="294">
        <v>0.1822266371462461</v>
      </c>
      <c r="G17877" s="294">
        <v>0.13483618147207443</v>
      </c>
    </row>
    <row r="17878" spans="1:7" ht="13.5" x14ac:dyDescent="0.2">
      <c r="A17878" s="17" t="s">
        <v>18311</v>
      </c>
      <c r="B17878" s="294" t="s">
        <v>237</v>
      </c>
      <c r="C17878" s="294" t="s">
        <v>199</v>
      </c>
      <c r="D17878" s="294" t="s">
        <v>258</v>
      </c>
      <c r="E17878" s="297">
        <v>0.32924842148143102</v>
      </c>
      <c r="F17878" s="294">
        <v>0.1822266371462461</v>
      </c>
      <c r="G17878" s="294">
        <v>0.15654940780845589</v>
      </c>
    </row>
    <row r="17879" spans="1:7" ht="13.5" x14ac:dyDescent="0.2">
      <c r="A17879" s="17" t="s">
        <v>18312</v>
      </c>
      <c r="B17879" s="294" t="s">
        <v>237</v>
      </c>
      <c r="C17879" s="294" t="s">
        <v>162</v>
      </c>
      <c r="D17879" s="294" t="s">
        <v>258</v>
      </c>
      <c r="E17879" s="297">
        <v>0.23902231646665301</v>
      </c>
      <c r="F17879" s="294">
        <v>0.1822266371462461</v>
      </c>
      <c r="G17879" s="294">
        <v>0.22458070312826964</v>
      </c>
    </row>
    <row r="17880" spans="1:7" ht="13.5" x14ac:dyDescent="0.2">
      <c r="A17880" s="17" t="s">
        <v>18313</v>
      </c>
      <c r="B17880" s="294" t="s">
        <v>237</v>
      </c>
      <c r="C17880" s="294" t="s">
        <v>163</v>
      </c>
      <c r="D17880" s="294" t="s">
        <v>258</v>
      </c>
      <c r="E17880" s="297">
        <v>0.25065502183406102</v>
      </c>
      <c r="F17880" s="294">
        <v>0.1822266371462461</v>
      </c>
      <c r="G17880" s="294">
        <v>0.22458070312826964</v>
      </c>
    </row>
    <row r="17881" spans="1:7" ht="13.5" x14ac:dyDescent="0.2">
      <c r="A17881" s="17" t="s">
        <v>18314</v>
      </c>
      <c r="B17881" s="294" t="s">
        <v>237</v>
      </c>
      <c r="C17881" s="294" t="s">
        <v>164</v>
      </c>
      <c r="D17881" s="294" t="s">
        <v>258</v>
      </c>
      <c r="E17881" s="297">
        <v>0.32939267380596998</v>
      </c>
      <c r="F17881" s="294">
        <v>0.1822266371462461</v>
      </c>
      <c r="G17881" s="294">
        <v>0.25797237882099538</v>
      </c>
    </row>
    <row r="17882" spans="1:7" ht="13.5" x14ac:dyDescent="0.2">
      <c r="A17882" s="17" t="s">
        <v>18315</v>
      </c>
      <c r="B17882" s="294" t="s">
        <v>237</v>
      </c>
      <c r="C17882" s="294" t="s">
        <v>165</v>
      </c>
      <c r="D17882" s="294" t="s">
        <v>258</v>
      </c>
      <c r="E17882" s="297">
        <v>0.22642196758352001</v>
      </c>
      <c r="F17882" s="294">
        <v>0.1822266371462461</v>
      </c>
      <c r="G17882" s="294">
        <v>0.15654940780845589</v>
      </c>
    </row>
    <row r="17883" spans="1:7" ht="13.5" x14ac:dyDescent="0.2">
      <c r="A17883" s="17" t="s">
        <v>18316</v>
      </c>
      <c r="B17883" s="294" t="s">
        <v>237</v>
      </c>
      <c r="C17883" s="294" t="s">
        <v>166</v>
      </c>
      <c r="D17883" s="294" t="s">
        <v>258</v>
      </c>
      <c r="E17883" s="297">
        <v>0.45911294018746202</v>
      </c>
      <c r="F17883" s="294">
        <v>0.1822266371462461</v>
      </c>
      <c r="G17883" s="294">
        <v>0.25797237882099538</v>
      </c>
    </row>
    <row r="17884" spans="1:7" ht="13.5" x14ac:dyDescent="0.2">
      <c r="A17884" s="17" t="s">
        <v>18317</v>
      </c>
      <c r="B17884" s="294" t="s">
        <v>237</v>
      </c>
      <c r="C17884" s="294" t="s">
        <v>193</v>
      </c>
      <c r="D17884" s="294" t="s">
        <v>258</v>
      </c>
      <c r="E17884" s="297">
        <v>0.26162809232338702</v>
      </c>
      <c r="F17884" s="294">
        <v>0.1822266371462461</v>
      </c>
      <c r="G17884" s="294">
        <v>0.25797237882099538</v>
      </c>
    </row>
    <row r="17885" spans="1:7" ht="13.5" x14ac:dyDescent="0.2">
      <c r="A17885" s="17" t="s">
        <v>18318</v>
      </c>
      <c r="B17885" s="294" t="s">
        <v>237</v>
      </c>
      <c r="C17885" s="294" t="s">
        <v>167</v>
      </c>
      <c r="D17885" s="294" t="s">
        <v>258</v>
      </c>
      <c r="E17885" s="297">
        <v>0.42443537447485902</v>
      </c>
      <c r="F17885" s="294">
        <v>0.1822266371462461</v>
      </c>
      <c r="G17885" s="294">
        <v>0.13483618147207443</v>
      </c>
    </row>
    <row r="17886" spans="1:7" ht="13.5" x14ac:dyDescent="0.2">
      <c r="A17886" s="17" t="s">
        <v>18319</v>
      </c>
      <c r="B17886" s="294" t="s">
        <v>237</v>
      </c>
      <c r="C17886" s="294" t="s">
        <v>168</v>
      </c>
      <c r="D17886" s="294" t="s">
        <v>258</v>
      </c>
      <c r="E17886" s="297">
        <v>3.7157069641242102E-2</v>
      </c>
      <c r="F17886" s="294">
        <v>0.1822266371462461</v>
      </c>
      <c r="G17886" s="294">
        <v>0.13483618147207443</v>
      </c>
    </row>
    <row r="17887" spans="1:7" ht="13.5" x14ac:dyDescent="0.2">
      <c r="A17887" s="17" t="s">
        <v>18320</v>
      </c>
      <c r="B17887" s="294" t="s">
        <v>237</v>
      </c>
      <c r="C17887" s="294" t="s">
        <v>169</v>
      </c>
      <c r="D17887" s="294" t="s">
        <v>258</v>
      </c>
      <c r="E17887" s="297">
        <v>0.103876620184716</v>
      </c>
      <c r="F17887" s="294">
        <v>0.1822266371462461</v>
      </c>
      <c r="G17887" s="294">
        <v>0.15654940780845589</v>
      </c>
    </row>
    <row r="17888" spans="1:7" ht="13.5" x14ac:dyDescent="0.2">
      <c r="A17888" s="17" t="s">
        <v>18321</v>
      </c>
      <c r="B17888" s="294" t="s">
        <v>237</v>
      </c>
      <c r="C17888" s="294" t="s">
        <v>200</v>
      </c>
      <c r="D17888" s="294" t="s">
        <v>258</v>
      </c>
      <c r="E17888" s="297">
        <v>0.110538373424971</v>
      </c>
      <c r="F17888" s="294">
        <v>0.1822266371462461</v>
      </c>
      <c r="G17888" s="294">
        <v>0.25797237882099538</v>
      </c>
    </row>
    <row r="17889" spans="1:7" ht="13.5" x14ac:dyDescent="0.2">
      <c r="A17889" s="17" t="s">
        <v>18322</v>
      </c>
      <c r="B17889" s="294" t="s">
        <v>237</v>
      </c>
      <c r="C17889" s="294" t="s">
        <v>170</v>
      </c>
      <c r="D17889" s="294" t="s">
        <v>258</v>
      </c>
      <c r="E17889" s="297">
        <v>0.27446126647931501</v>
      </c>
      <c r="F17889" s="294">
        <v>0.1822266371462461</v>
      </c>
      <c r="G17889" s="294">
        <v>0.17146364079454632</v>
      </c>
    </row>
    <row r="17890" spans="1:7" ht="13.5" x14ac:dyDescent="0.2">
      <c r="A17890" s="17" t="s">
        <v>18323</v>
      </c>
      <c r="B17890" s="294" t="s">
        <v>237</v>
      </c>
      <c r="C17890" s="294" t="s">
        <v>171</v>
      </c>
      <c r="D17890" s="294" t="s">
        <v>258</v>
      </c>
      <c r="E17890" s="297">
        <v>0.27163325937347199</v>
      </c>
      <c r="F17890" s="294">
        <v>0.1822266371462461</v>
      </c>
      <c r="G17890" s="294">
        <v>0.13483618147207443</v>
      </c>
    </row>
    <row r="17891" spans="1:7" ht="13.5" x14ac:dyDescent="0.2">
      <c r="A17891" s="17" t="s">
        <v>18324</v>
      </c>
      <c r="B17891" s="294" t="s">
        <v>237</v>
      </c>
      <c r="C17891" s="294" t="s">
        <v>201</v>
      </c>
      <c r="D17891" s="294" t="s">
        <v>258</v>
      </c>
      <c r="E17891" s="297">
        <v>0.123887864108348</v>
      </c>
      <c r="F17891" s="294">
        <v>0.1822266371462461</v>
      </c>
      <c r="G17891" s="294">
        <v>0.15654940780845589</v>
      </c>
    </row>
    <row r="17892" spans="1:7" ht="13.5" x14ac:dyDescent="0.2">
      <c r="A17892" s="17" t="s">
        <v>18325</v>
      </c>
      <c r="B17892" s="294" t="s">
        <v>237</v>
      </c>
      <c r="C17892" s="294" t="s">
        <v>172</v>
      </c>
      <c r="D17892" s="294" t="s">
        <v>258</v>
      </c>
      <c r="E17892" s="297">
        <v>0.47051326945929001</v>
      </c>
      <c r="F17892" s="294">
        <v>0.1822266371462461</v>
      </c>
      <c r="G17892" s="294">
        <v>0.15654940780845589</v>
      </c>
    </row>
    <row r="17893" spans="1:7" ht="13.5" x14ac:dyDescent="0.2">
      <c r="A17893" s="17" t="s">
        <v>18326</v>
      </c>
      <c r="B17893" s="294" t="s">
        <v>237</v>
      </c>
      <c r="C17893" s="294" t="s">
        <v>202</v>
      </c>
      <c r="D17893" s="294" t="s">
        <v>258</v>
      </c>
      <c r="E17893" s="297">
        <v>0.23228497498143</v>
      </c>
      <c r="F17893" s="294">
        <v>0.1822266371462461</v>
      </c>
      <c r="G17893" s="294">
        <v>0.25797237882099538</v>
      </c>
    </row>
    <row r="17894" spans="1:7" ht="13.5" x14ac:dyDescent="0.2">
      <c r="A17894" s="17" t="s">
        <v>18327</v>
      </c>
      <c r="B17894" s="294" t="s">
        <v>237</v>
      </c>
      <c r="C17894" s="294" t="s">
        <v>173</v>
      </c>
      <c r="D17894" s="294" t="s">
        <v>258</v>
      </c>
      <c r="E17894" s="297">
        <v>8.5302310199758993E-2</v>
      </c>
      <c r="F17894" s="294">
        <v>0.1822266371462461</v>
      </c>
      <c r="G17894" s="294">
        <v>0.13483618147207443</v>
      </c>
    </row>
    <row r="17895" spans="1:7" ht="13.5" x14ac:dyDescent="0.2">
      <c r="A17895" s="17" t="s">
        <v>18328</v>
      </c>
      <c r="B17895" s="294" t="s">
        <v>237</v>
      </c>
      <c r="C17895" s="294" t="s">
        <v>174</v>
      </c>
      <c r="D17895" s="294" t="s">
        <v>258</v>
      </c>
      <c r="E17895" s="297">
        <v>0.25067091477237902</v>
      </c>
      <c r="F17895" s="294">
        <v>0.1822266371462461</v>
      </c>
      <c r="G17895" s="294">
        <v>0.22458070312826964</v>
      </c>
    </row>
    <row r="17896" spans="1:7" ht="13.5" x14ac:dyDescent="0.2">
      <c r="A17896" s="17" t="s">
        <v>18329</v>
      </c>
      <c r="B17896" s="294" t="s">
        <v>237</v>
      </c>
      <c r="C17896" s="294" t="s">
        <v>175</v>
      </c>
      <c r="D17896" s="294" t="s">
        <v>258</v>
      </c>
      <c r="E17896" s="297">
        <v>1.8499562529665101E-2</v>
      </c>
      <c r="F17896" s="294">
        <v>0.1822266371462461</v>
      </c>
      <c r="G17896" s="294">
        <v>0.15654940780845589</v>
      </c>
    </row>
    <row r="17897" spans="1:7" ht="13.5" x14ac:dyDescent="0.2">
      <c r="A17897" s="17" t="s">
        <v>18330</v>
      </c>
      <c r="B17897" s="294" t="s">
        <v>237</v>
      </c>
      <c r="C17897" s="294" t="s">
        <v>176</v>
      </c>
      <c r="D17897" s="294" t="s">
        <v>258</v>
      </c>
      <c r="E17897" s="297">
        <v>0.21542155574683999</v>
      </c>
      <c r="F17897" s="294">
        <v>0.1822266371462461</v>
      </c>
      <c r="G17897" s="294">
        <v>0.13483618147207443</v>
      </c>
    </row>
    <row r="17898" spans="1:7" ht="13.5" x14ac:dyDescent="0.2">
      <c r="A17898" s="17" t="s">
        <v>18331</v>
      </c>
      <c r="B17898" s="294" t="s">
        <v>237</v>
      </c>
      <c r="C17898" s="294" t="s">
        <v>177</v>
      </c>
      <c r="D17898" s="294" t="s">
        <v>258</v>
      </c>
      <c r="E17898" s="297">
        <v>6.1768228593776703E-2</v>
      </c>
      <c r="F17898" s="294">
        <v>0.1822266371462461</v>
      </c>
      <c r="G17898" s="294">
        <v>0.15654940780845589</v>
      </c>
    </row>
    <row r="17899" spans="1:7" ht="13.5" x14ac:dyDescent="0.2">
      <c r="A17899" s="17" t="s">
        <v>18332</v>
      </c>
      <c r="B17899" s="294" t="s">
        <v>237</v>
      </c>
      <c r="C17899" s="294" t="s">
        <v>178</v>
      </c>
      <c r="D17899" s="294" t="s">
        <v>258</v>
      </c>
      <c r="E17899" s="297">
        <v>0.127286276878007</v>
      </c>
      <c r="F17899" s="294">
        <v>0.1822266371462461</v>
      </c>
      <c r="G17899" s="294">
        <v>0.15654940780845589</v>
      </c>
    </row>
    <row r="17900" spans="1:7" ht="13.5" x14ac:dyDescent="0.2">
      <c r="A17900" s="17" t="s">
        <v>18333</v>
      </c>
      <c r="B17900" s="294" t="s">
        <v>237</v>
      </c>
      <c r="C17900" s="294" t="s">
        <v>179</v>
      </c>
      <c r="D17900" s="294" t="s">
        <v>258</v>
      </c>
      <c r="E17900" s="297">
        <v>0.214768093251852</v>
      </c>
      <c r="F17900" s="294">
        <v>0.1822266371462461</v>
      </c>
      <c r="G17900" s="294">
        <v>0.15654940780845589</v>
      </c>
    </row>
    <row r="17901" spans="1:7" ht="13.5" x14ac:dyDescent="0.2">
      <c r="A17901" s="17" t="s">
        <v>18334</v>
      </c>
      <c r="B17901" s="294" t="s">
        <v>237</v>
      </c>
      <c r="C17901" s="294" t="s">
        <v>180</v>
      </c>
      <c r="D17901" s="294" t="s">
        <v>258</v>
      </c>
      <c r="E17901" s="297">
        <v>0.113585660435418</v>
      </c>
      <c r="F17901" s="294">
        <v>0.1822266371462461</v>
      </c>
      <c r="G17901" s="294">
        <v>0.17146364079454632</v>
      </c>
    </row>
    <row r="17902" spans="1:7" ht="13.5" x14ac:dyDescent="0.2">
      <c r="A17902" s="17" t="s">
        <v>18335</v>
      </c>
      <c r="B17902" s="294" t="s">
        <v>237</v>
      </c>
      <c r="C17902" s="294" t="s">
        <v>185</v>
      </c>
      <c r="D17902" s="294" t="s">
        <v>258</v>
      </c>
      <c r="E17902" s="297">
        <v>7.0788702065273407E-2</v>
      </c>
      <c r="F17902" s="294">
        <v>0.1822266371462461</v>
      </c>
      <c r="G17902" s="294">
        <v>0.15654940780845589</v>
      </c>
    </row>
    <row r="17903" spans="1:7" ht="13.5" x14ac:dyDescent="0.2">
      <c r="A17903" s="17" t="s">
        <v>18336</v>
      </c>
      <c r="B17903" s="294" t="s">
        <v>237</v>
      </c>
      <c r="C17903" s="294" t="s">
        <v>203</v>
      </c>
      <c r="D17903" s="294" t="s">
        <v>258</v>
      </c>
      <c r="E17903" s="297">
        <v>0.25459444647424201</v>
      </c>
      <c r="F17903" s="294">
        <v>0.1822266371462461</v>
      </c>
      <c r="G17903" s="294">
        <v>0.25797237882099538</v>
      </c>
    </row>
    <row r="17904" spans="1:7" ht="13.5" x14ac:dyDescent="0.2">
      <c r="A17904" s="17" t="s">
        <v>18337</v>
      </c>
      <c r="B17904" s="294" t="s">
        <v>237</v>
      </c>
      <c r="C17904" s="294" t="s">
        <v>204</v>
      </c>
      <c r="D17904" s="294" t="s">
        <v>258</v>
      </c>
      <c r="E17904" s="297">
        <v>0.38420229283896401</v>
      </c>
      <c r="F17904" s="294">
        <v>0.1822266371462461</v>
      </c>
      <c r="G17904" s="294">
        <v>0.22458070312826964</v>
      </c>
    </row>
    <row r="17905" spans="1:7" ht="13.5" x14ac:dyDescent="0.2">
      <c r="A17905" s="17" t="s">
        <v>18338</v>
      </c>
      <c r="B17905" s="294" t="s">
        <v>237</v>
      </c>
      <c r="C17905" s="294" t="s">
        <v>181</v>
      </c>
      <c r="D17905" s="294" t="s">
        <v>258</v>
      </c>
      <c r="E17905" s="297">
        <v>0.19021129449038701</v>
      </c>
      <c r="F17905" s="294">
        <v>0.1822266371462461</v>
      </c>
      <c r="G17905" s="294">
        <v>0.22458070312826964</v>
      </c>
    </row>
    <row r="17906" spans="1:7" ht="13.5" x14ac:dyDescent="0.2">
      <c r="A17906" s="17" t="s">
        <v>18339</v>
      </c>
      <c r="B17906" s="294" t="s">
        <v>237</v>
      </c>
      <c r="C17906" s="294" t="s">
        <v>182</v>
      </c>
      <c r="D17906" s="294" t="s">
        <v>258</v>
      </c>
      <c r="E17906" s="297">
        <v>3.7686778031778501E-2</v>
      </c>
      <c r="F17906" s="294">
        <v>0.1822266371462461</v>
      </c>
      <c r="G17906" s="294">
        <v>0.15654940780845589</v>
      </c>
    </row>
    <row r="17907" spans="1:7" ht="13.5" x14ac:dyDescent="0.2">
      <c r="A17907" s="17" t="s">
        <v>18340</v>
      </c>
      <c r="B17907" s="294" t="s">
        <v>237</v>
      </c>
      <c r="C17907" s="294" t="s">
        <v>183</v>
      </c>
      <c r="D17907" s="294" t="s">
        <v>258</v>
      </c>
      <c r="E17907" s="297">
        <v>4.1833237459454997E-2</v>
      </c>
      <c r="F17907" s="294">
        <v>0.1822266371462461</v>
      </c>
      <c r="G17907" s="294">
        <v>0.15654940780845589</v>
      </c>
    </row>
    <row r="17908" spans="1:7" ht="13.5" x14ac:dyDescent="0.2">
      <c r="A17908" s="17" t="s">
        <v>18341</v>
      </c>
      <c r="B17908" s="294" t="s">
        <v>237</v>
      </c>
      <c r="C17908" s="294" t="s">
        <v>184</v>
      </c>
      <c r="D17908" s="294" t="s">
        <v>258</v>
      </c>
      <c r="E17908" s="297">
        <v>0.105765672415069</v>
      </c>
      <c r="F17908" s="294">
        <v>0.1822266371462461</v>
      </c>
      <c r="G17908" s="294">
        <v>0.22458070312826964</v>
      </c>
    </row>
    <row r="17909" spans="1:7" ht="13.5" x14ac:dyDescent="0.2">
      <c r="A17909" s="17" t="s">
        <v>18342</v>
      </c>
      <c r="B17909" s="294" t="s">
        <v>237</v>
      </c>
      <c r="C17909" s="294" t="s">
        <v>186</v>
      </c>
      <c r="D17909" s="294" t="s">
        <v>258</v>
      </c>
      <c r="E17909" s="297">
        <v>0.20763361500338701</v>
      </c>
      <c r="F17909" s="294">
        <v>0.1822266371462461</v>
      </c>
      <c r="G17909" s="294">
        <v>0.17146364079454632</v>
      </c>
    </row>
    <row r="17910" spans="1:7" ht="13.5" x14ac:dyDescent="0.2">
      <c r="A17910" s="17" t="s">
        <v>18343</v>
      </c>
      <c r="B17910" s="294" t="s">
        <v>237</v>
      </c>
      <c r="C17910" s="294" t="s">
        <v>187</v>
      </c>
      <c r="D17910" s="294" t="s">
        <v>258</v>
      </c>
      <c r="E17910" s="297">
        <v>7.0165565856114706E-2</v>
      </c>
      <c r="F17910" s="294">
        <v>0.1822266371462461</v>
      </c>
      <c r="G17910" s="294">
        <v>0.22458070312826964</v>
      </c>
    </row>
    <row r="17911" spans="1:7" ht="13.5" x14ac:dyDescent="0.2">
      <c r="A17911" s="17" t="s">
        <v>18344</v>
      </c>
      <c r="B17911" s="294" t="s">
        <v>237</v>
      </c>
      <c r="C17911" s="294" t="s">
        <v>188</v>
      </c>
      <c r="D17911" s="294" t="s">
        <v>258</v>
      </c>
      <c r="E17911" s="297">
        <v>0.10518148116216899</v>
      </c>
      <c r="F17911" s="294">
        <v>0.1822266371462461</v>
      </c>
      <c r="G17911" s="294">
        <v>0.22458070312826964</v>
      </c>
    </row>
    <row r="17912" spans="1:7" ht="13.5" x14ac:dyDescent="0.2">
      <c r="A17912" s="17" t="s">
        <v>18345</v>
      </c>
      <c r="B17912" s="294" t="s">
        <v>237</v>
      </c>
      <c r="C17912" s="294" t="s">
        <v>189</v>
      </c>
      <c r="D17912" s="294" t="s">
        <v>258</v>
      </c>
      <c r="E17912" s="297">
        <v>7.9897457808160696E-2</v>
      </c>
      <c r="F17912" s="294">
        <v>0.1822266371462461</v>
      </c>
      <c r="G17912" s="294">
        <v>0.13483618147207443</v>
      </c>
    </row>
    <row r="17913" spans="1:7" ht="13.5" x14ac:dyDescent="0.2">
      <c r="A17913" s="17" t="s">
        <v>18346</v>
      </c>
      <c r="B17913" s="294" t="s">
        <v>237</v>
      </c>
      <c r="C17913" s="294" t="s">
        <v>190</v>
      </c>
      <c r="D17913" s="294" t="s">
        <v>258</v>
      </c>
      <c r="E17913" s="297">
        <v>0.267572792896074</v>
      </c>
      <c r="F17913" s="294">
        <v>0.1822266371462461</v>
      </c>
      <c r="G17913" s="294">
        <v>0.17146364079454632</v>
      </c>
    </row>
    <row r="17914" spans="1:7" ht="13.5" x14ac:dyDescent="0.2">
      <c r="A17914" s="17" t="s">
        <v>18347</v>
      </c>
      <c r="B17914" s="294" t="s">
        <v>237</v>
      </c>
      <c r="C17914" s="294" t="s">
        <v>205</v>
      </c>
      <c r="D17914" s="294" t="s">
        <v>258</v>
      </c>
      <c r="E17914" s="297">
        <v>5.4471544715447198E-2</v>
      </c>
      <c r="F17914" s="294">
        <v>0.1822266371462461</v>
      </c>
      <c r="G17914" s="294">
        <v>0.13483618147207443</v>
      </c>
    </row>
    <row r="17915" spans="1:7" ht="13.5" x14ac:dyDescent="0.2">
      <c r="A17915" s="17" t="s">
        <v>18348</v>
      </c>
      <c r="B17915" s="294" t="s">
        <v>237</v>
      </c>
      <c r="C17915" s="294" t="s">
        <v>191</v>
      </c>
      <c r="D17915" s="294" t="s">
        <v>258</v>
      </c>
      <c r="E17915" s="297">
        <v>3.5215147635121999E-2</v>
      </c>
      <c r="F17915" s="294">
        <v>0.1822266371462461</v>
      </c>
      <c r="G17915" s="294">
        <v>0.15654940780845589</v>
      </c>
    </row>
    <row r="17916" spans="1:7" ht="13.5" x14ac:dyDescent="0.2">
      <c r="A17916" s="17" t="s">
        <v>18349</v>
      </c>
      <c r="B17916" s="294" t="s">
        <v>237</v>
      </c>
      <c r="C17916" s="294" t="s">
        <v>192</v>
      </c>
      <c r="D17916" s="294" t="s">
        <v>258</v>
      </c>
      <c r="E17916" s="297">
        <v>0.137103791174643</v>
      </c>
      <c r="F17916" s="294">
        <v>0.1822266371462461</v>
      </c>
      <c r="G17916" s="294">
        <v>0.13483618147207443</v>
      </c>
    </row>
    <row r="17917" spans="1:7" ht="13.5" x14ac:dyDescent="0.2">
      <c r="A17917" s="17" t="s">
        <v>18350</v>
      </c>
      <c r="B17917" s="294" t="s">
        <v>237</v>
      </c>
      <c r="C17917" s="294" t="s">
        <v>129</v>
      </c>
      <c r="D17917" s="294" t="s">
        <v>258</v>
      </c>
      <c r="E17917" s="297">
        <v>0.25786987152921698</v>
      </c>
      <c r="F17917" s="294">
        <v>0.1822266371462461</v>
      </c>
      <c r="G17917" s="294">
        <v>0.22458070312826964</v>
      </c>
    </row>
    <row r="17918" spans="1:7" ht="13.5" x14ac:dyDescent="0.2">
      <c r="A17918" s="17" t="s">
        <v>18351</v>
      </c>
      <c r="B17918" s="294" t="s">
        <v>237</v>
      </c>
      <c r="C17918" s="294" t="s">
        <v>128</v>
      </c>
      <c r="D17918" s="294" t="s">
        <v>258</v>
      </c>
      <c r="E17918" s="297">
        <v>0.22531285214400101</v>
      </c>
      <c r="F17918" s="294">
        <v>0.1822266371462461</v>
      </c>
      <c r="G17918" s="294">
        <v>0.22458070312826964</v>
      </c>
    </row>
    <row r="17919" spans="1:7" ht="13.5" x14ac:dyDescent="0.2">
      <c r="A17919" s="17" t="s">
        <v>18352</v>
      </c>
      <c r="B17919" s="294" t="s">
        <v>237</v>
      </c>
      <c r="C17919" s="294" t="s">
        <v>130</v>
      </c>
      <c r="D17919" s="294" t="s">
        <v>258</v>
      </c>
      <c r="E17919" s="297">
        <v>0.33653748429929597</v>
      </c>
      <c r="F17919" s="294">
        <v>0.1822266371462461</v>
      </c>
      <c r="G17919" s="294">
        <v>0.15654940780845589</v>
      </c>
    </row>
    <row r="17920" spans="1:7" ht="13.5" x14ac:dyDescent="0.2">
      <c r="A17920" s="17" t="s">
        <v>18353</v>
      </c>
      <c r="B17920" s="294" t="s">
        <v>237</v>
      </c>
      <c r="C17920" s="294" t="s">
        <v>132</v>
      </c>
      <c r="D17920" s="294" t="s">
        <v>258</v>
      </c>
      <c r="E17920" s="297">
        <v>0.16973574054760401</v>
      </c>
      <c r="F17920" s="294">
        <v>0.1822266371462461</v>
      </c>
      <c r="G17920" s="294">
        <v>0.13483618147207443</v>
      </c>
    </row>
    <row r="17921" spans="1:7" ht="13.5" x14ac:dyDescent="0.2">
      <c r="A17921" s="17" t="s">
        <v>18354</v>
      </c>
      <c r="B17921" s="294" t="s">
        <v>237</v>
      </c>
      <c r="C17921" s="294" t="s">
        <v>133</v>
      </c>
      <c r="D17921" s="294" t="s">
        <v>258</v>
      </c>
      <c r="E17921" s="297">
        <v>0.316196240610569</v>
      </c>
      <c r="F17921" s="294">
        <v>0.1822266371462461</v>
      </c>
      <c r="G17921" s="294">
        <v>0.22458070312826964</v>
      </c>
    </row>
    <row r="17922" spans="1:7" ht="13.5" x14ac:dyDescent="0.2">
      <c r="A17922" s="17" t="s">
        <v>18355</v>
      </c>
      <c r="B17922" s="294" t="s">
        <v>237</v>
      </c>
      <c r="C17922" s="294" t="s">
        <v>134</v>
      </c>
      <c r="D17922" s="294" t="s">
        <v>258</v>
      </c>
      <c r="E17922" s="297">
        <v>9.5262558352504995E-2</v>
      </c>
      <c r="F17922" s="294">
        <v>0.1822266371462461</v>
      </c>
      <c r="G17922" s="294">
        <v>0.22458070312826964</v>
      </c>
    </row>
    <row r="17923" spans="1:7" ht="13.5" x14ac:dyDescent="0.2">
      <c r="A17923" s="17" t="s">
        <v>18356</v>
      </c>
      <c r="B17923" s="294" t="s">
        <v>237</v>
      </c>
      <c r="C17923" s="294" t="s">
        <v>135</v>
      </c>
      <c r="D17923" s="294" t="s">
        <v>258</v>
      </c>
      <c r="E17923" s="297">
        <v>4.7171516356406998E-2</v>
      </c>
      <c r="F17923" s="294">
        <v>0.1822266371462461</v>
      </c>
      <c r="G17923" s="294">
        <v>0.13483618147207443</v>
      </c>
    </row>
    <row r="17924" spans="1:7" ht="13.5" x14ac:dyDescent="0.2">
      <c r="A17924" s="17" t="s">
        <v>18357</v>
      </c>
      <c r="B17924" s="294" t="s">
        <v>237</v>
      </c>
      <c r="C17924" s="294" t="s">
        <v>194</v>
      </c>
      <c r="D17924" s="294" t="s">
        <v>258</v>
      </c>
      <c r="E17924" s="297">
        <v>0.47551488208939702</v>
      </c>
      <c r="F17924" s="294">
        <v>0.1822266371462461</v>
      </c>
      <c r="G17924" s="294">
        <v>0.25797237882099538</v>
      </c>
    </row>
    <row r="17925" spans="1:7" ht="13.5" x14ac:dyDescent="0.2">
      <c r="A17925" s="17" t="s">
        <v>18358</v>
      </c>
      <c r="B17925" s="294" t="s">
        <v>237</v>
      </c>
      <c r="C17925" s="294" t="s">
        <v>195</v>
      </c>
      <c r="D17925" s="294" t="s">
        <v>258</v>
      </c>
      <c r="E17925" s="297">
        <v>9.6746418973569503E-2</v>
      </c>
      <c r="F17925" s="294">
        <v>0.1822266371462461</v>
      </c>
      <c r="G17925" s="294">
        <v>0.25797237882099538</v>
      </c>
    </row>
    <row r="17926" spans="1:7" ht="13.5" x14ac:dyDescent="0.2">
      <c r="A17926" s="17" t="s">
        <v>18359</v>
      </c>
      <c r="B17926" s="294" t="s">
        <v>237</v>
      </c>
      <c r="C17926" s="294" t="s">
        <v>136</v>
      </c>
      <c r="D17926" s="294" t="s">
        <v>258</v>
      </c>
      <c r="E17926" s="297">
        <v>0.228824881098701</v>
      </c>
      <c r="F17926" s="294">
        <v>0.1822266371462461</v>
      </c>
      <c r="G17926" s="294">
        <v>0.22458070312826964</v>
      </c>
    </row>
    <row r="17927" spans="1:7" ht="13.5" x14ac:dyDescent="0.2">
      <c r="A17927" s="17" t="s">
        <v>18360</v>
      </c>
      <c r="B17927" s="294" t="s">
        <v>237</v>
      </c>
      <c r="C17927" s="294" t="s">
        <v>137</v>
      </c>
      <c r="D17927" s="294" t="s">
        <v>258</v>
      </c>
      <c r="E17927" s="297">
        <v>2.3162134944612299E-2</v>
      </c>
      <c r="F17927" s="294">
        <v>0.1822266371462461</v>
      </c>
      <c r="G17927" s="294">
        <v>0.13483618147207443</v>
      </c>
    </row>
    <row r="17928" spans="1:7" ht="13.5" x14ac:dyDescent="0.2">
      <c r="A17928" s="17" t="s">
        <v>18361</v>
      </c>
      <c r="B17928" s="294" t="s">
        <v>237</v>
      </c>
      <c r="C17928" s="294" t="s">
        <v>138</v>
      </c>
      <c r="D17928" s="294" t="s">
        <v>258</v>
      </c>
      <c r="E17928" s="297">
        <v>4.3200789915890297E-2</v>
      </c>
      <c r="F17928" s="294">
        <v>0.1822266371462461</v>
      </c>
      <c r="G17928" s="294">
        <v>0.15654940780845589</v>
      </c>
    </row>
    <row r="17929" spans="1:7" ht="13.5" x14ac:dyDescent="0.2">
      <c r="A17929" s="17" t="s">
        <v>18362</v>
      </c>
      <c r="B17929" s="294" t="s">
        <v>237</v>
      </c>
      <c r="C17929" s="294" t="s">
        <v>139</v>
      </c>
      <c r="D17929" s="294" t="s">
        <v>258</v>
      </c>
      <c r="E17929" s="297">
        <v>3.7662342200062197E-2</v>
      </c>
      <c r="F17929" s="294">
        <v>0.1822266371462461</v>
      </c>
      <c r="G17929" s="294">
        <v>0.17146364079454632</v>
      </c>
    </row>
    <row r="17930" spans="1:7" ht="13.5" x14ac:dyDescent="0.2">
      <c r="A17930" s="17" t="s">
        <v>18363</v>
      </c>
      <c r="B17930" s="294" t="s">
        <v>237</v>
      </c>
      <c r="C17930" s="294" t="s">
        <v>196</v>
      </c>
      <c r="D17930" s="294" t="s">
        <v>258</v>
      </c>
      <c r="E17930" s="297">
        <v>0.25195470058951303</v>
      </c>
      <c r="F17930" s="294">
        <v>0.1822266371462461</v>
      </c>
      <c r="G17930" s="294">
        <v>0.25797237882099538</v>
      </c>
    </row>
    <row r="17931" spans="1:7" ht="13.5" x14ac:dyDescent="0.2">
      <c r="A17931" s="17" t="s">
        <v>18364</v>
      </c>
      <c r="B17931" s="294" t="s">
        <v>237</v>
      </c>
      <c r="C17931" s="294" t="s">
        <v>140</v>
      </c>
      <c r="D17931" s="294" t="s">
        <v>258</v>
      </c>
      <c r="E17931" s="297">
        <v>0.12590386310179599</v>
      </c>
      <c r="F17931" s="294">
        <v>0.1822266371462461</v>
      </c>
      <c r="G17931" s="294">
        <v>0.17146364079454632</v>
      </c>
    </row>
    <row r="17932" spans="1:7" ht="13.5" x14ac:dyDescent="0.2">
      <c r="A17932" s="17" t="s">
        <v>18365</v>
      </c>
      <c r="B17932" s="294" t="s">
        <v>237</v>
      </c>
      <c r="C17932" s="294" t="s">
        <v>141</v>
      </c>
      <c r="D17932" s="294" t="s">
        <v>258</v>
      </c>
      <c r="E17932" s="297">
        <v>0.11888677330589301</v>
      </c>
      <c r="F17932" s="294">
        <v>0.1822266371462461</v>
      </c>
      <c r="G17932" s="294">
        <v>0.15654940780845589</v>
      </c>
    </row>
    <row r="17933" spans="1:7" ht="13.5" x14ac:dyDescent="0.2">
      <c r="A17933" s="17" t="s">
        <v>18366</v>
      </c>
      <c r="B17933" s="294" t="s">
        <v>237</v>
      </c>
      <c r="C17933" s="294" t="s">
        <v>142</v>
      </c>
      <c r="D17933" s="294" t="s">
        <v>258</v>
      </c>
      <c r="E17933" s="297">
        <v>0.28491716637869702</v>
      </c>
      <c r="F17933" s="294">
        <v>0.1822266371462461</v>
      </c>
      <c r="G17933" s="294">
        <v>0.17146364079454632</v>
      </c>
    </row>
    <row r="17934" spans="1:7" ht="13.5" x14ac:dyDescent="0.2">
      <c r="A17934" s="17" t="s">
        <v>18367</v>
      </c>
      <c r="B17934" s="294" t="s">
        <v>237</v>
      </c>
      <c r="C17934" s="294" t="s">
        <v>143</v>
      </c>
      <c r="D17934" s="294" t="s">
        <v>258</v>
      </c>
      <c r="E17934" s="297">
        <v>7.6488943423896893E-2</v>
      </c>
      <c r="F17934" s="294">
        <v>0.1822266371462461</v>
      </c>
      <c r="G17934" s="294">
        <v>0.13483618147207443</v>
      </c>
    </row>
    <row r="17935" spans="1:7" ht="13.5" x14ac:dyDescent="0.2">
      <c r="A17935" s="17" t="s">
        <v>18368</v>
      </c>
      <c r="B17935" s="302" t="s">
        <v>237</v>
      </c>
      <c r="C17935" s="302" t="s">
        <v>146</v>
      </c>
      <c r="D17935" s="294" t="s">
        <v>244</v>
      </c>
      <c r="E17935" s="295">
        <v>1.43192102015631</v>
      </c>
      <c r="F17935" s="294">
        <v>1.0554499265960451</v>
      </c>
      <c r="G17935" s="294">
        <v>0.98182122830532326</v>
      </c>
    </row>
    <row r="17936" spans="1:7" ht="13.5" x14ac:dyDescent="0.2">
      <c r="A17936" s="17" t="s">
        <v>18369</v>
      </c>
      <c r="B17936" s="302" t="s">
        <v>237</v>
      </c>
      <c r="C17936" s="302" t="s">
        <v>131</v>
      </c>
      <c r="D17936" s="294" t="s">
        <v>244</v>
      </c>
      <c r="E17936" s="295">
        <v>1.0074848949409301</v>
      </c>
      <c r="F17936" s="294">
        <v>1.0554499265960451</v>
      </c>
      <c r="G17936" s="294">
        <v>0.98182122830532326</v>
      </c>
    </row>
    <row r="17937" spans="1:7" ht="13.5" x14ac:dyDescent="0.2">
      <c r="A17937" s="17" t="s">
        <v>18370</v>
      </c>
      <c r="B17937" s="302" t="s">
        <v>237</v>
      </c>
      <c r="C17937" s="302" t="s">
        <v>147</v>
      </c>
      <c r="D17937" s="294" t="s">
        <v>244</v>
      </c>
      <c r="E17937" s="295">
        <v>1.2018755436742801</v>
      </c>
      <c r="F17937" s="294">
        <v>1.0554499265960451</v>
      </c>
      <c r="G17937" s="294">
        <v>0.82088208046674305</v>
      </c>
    </row>
    <row r="17938" spans="1:7" ht="13.5" x14ac:dyDescent="0.2">
      <c r="A17938" s="17" t="s">
        <v>18371</v>
      </c>
      <c r="B17938" s="302" t="s">
        <v>237</v>
      </c>
      <c r="C17938" s="302" t="s">
        <v>148</v>
      </c>
      <c r="D17938" s="294" t="s">
        <v>244</v>
      </c>
      <c r="E17938" s="295">
        <v>1.6765681487831201</v>
      </c>
      <c r="F17938" s="294">
        <v>1.0554499265960451</v>
      </c>
      <c r="G17938" s="294">
        <v>1.2448567872791536</v>
      </c>
    </row>
    <row r="17939" spans="1:7" ht="13.5" x14ac:dyDescent="0.2">
      <c r="A17939" s="17" t="s">
        <v>18372</v>
      </c>
      <c r="B17939" s="302" t="s">
        <v>237</v>
      </c>
      <c r="C17939" s="302" t="s">
        <v>144</v>
      </c>
      <c r="D17939" s="294" t="s">
        <v>244</v>
      </c>
      <c r="E17939" s="295">
        <v>0.65857721576496397</v>
      </c>
      <c r="F17939" s="294">
        <v>1.0554499265960451</v>
      </c>
      <c r="G17939" s="294">
        <v>1.1133160077144459</v>
      </c>
    </row>
    <row r="17940" spans="1:7" ht="13.5" x14ac:dyDescent="0.2">
      <c r="A17940" s="17" t="s">
        <v>18373</v>
      </c>
      <c r="B17940" s="302" t="s">
        <v>237</v>
      </c>
      <c r="C17940" s="302" t="s">
        <v>149</v>
      </c>
      <c r="D17940" s="294" t="s">
        <v>244</v>
      </c>
      <c r="E17940" s="295">
        <v>0.782944284162014</v>
      </c>
      <c r="F17940" s="294">
        <v>1.0554499265960451</v>
      </c>
      <c r="G17940" s="294">
        <v>1.1133160077144459</v>
      </c>
    </row>
    <row r="17941" spans="1:7" ht="13.5" x14ac:dyDescent="0.2">
      <c r="A17941" s="17" t="s">
        <v>18374</v>
      </c>
      <c r="B17941" s="302" t="s">
        <v>237</v>
      </c>
      <c r="C17941" s="302" t="s">
        <v>150</v>
      </c>
      <c r="D17941" s="294" t="s">
        <v>244</v>
      </c>
      <c r="E17941" s="295">
        <v>1.2247726705416699</v>
      </c>
      <c r="F17941" s="294">
        <v>1.0554499265960451</v>
      </c>
      <c r="G17941" s="294">
        <v>1.2448567872791536</v>
      </c>
    </row>
    <row r="17942" spans="1:7" ht="13.5" x14ac:dyDescent="0.2">
      <c r="A17942" s="17" t="s">
        <v>18375</v>
      </c>
      <c r="B17942" s="302" t="s">
        <v>237</v>
      </c>
      <c r="C17942" s="302" t="s">
        <v>151</v>
      </c>
      <c r="D17942" s="294" t="s">
        <v>244</v>
      </c>
      <c r="E17942" s="295">
        <v>0.66781151257040805</v>
      </c>
      <c r="F17942" s="294">
        <v>1.0554499265960451</v>
      </c>
      <c r="G17942" s="294">
        <v>0.98182122830532326</v>
      </c>
    </row>
    <row r="17943" spans="1:7" ht="13.5" x14ac:dyDescent="0.2">
      <c r="A17943" s="17" t="s">
        <v>18376</v>
      </c>
      <c r="B17943" s="302" t="s">
        <v>237</v>
      </c>
      <c r="C17943" s="302" t="s">
        <v>197</v>
      </c>
      <c r="D17943" s="294" t="s">
        <v>244</v>
      </c>
      <c r="E17943" s="295">
        <v>1.24680913852888</v>
      </c>
      <c r="F17943" s="294">
        <v>1.0554499265960451</v>
      </c>
      <c r="G17943" s="294">
        <v>1.2448567872791536</v>
      </c>
    </row>
    <row r="17944" spans="1:7" ht="13.5" x14ac:dyDescent="0.2">
      <c r="A17944" s="17" t="s">
        <v>18377</v>
      </c>
      <c r="B17944" s="302" t="s">
        <v>237</v>
      </c>
      <c r="C17944" s="302" t="s">
        <v>145</v>
      </c>
      <c r="D17944" s="294" t="s">
        <v>244</v>
      </c>
      <c r="E17944" s="295">
        <v>0.97354357133089198</v>
      </c>
      <c r="F17944" s="294">
        <v>1.0554499265960451</v>
      </c>
      <c r="G17944" s="294">
        <v>0.98182122830532326</v>
      </c>
    </row>
    <row r="17945" spans="1:7" ht="13.5" x14ac:dyDescent="0.2">
      <c r="A17945" s="17" t="s">
        <v>18378</v>
      </c>
      <c r="B17945" s="302" t="s">
        <v>237</v>
      </c>
      <c r="C17945" s="302" t="s">
        <v>152</v>
      </c>
      <c r="D17945" s="294" t="s">
        <v>244</v>
      </c>
      <c r="E17945" s="295">
        <v>0.82505036937541998</v>
      </c>
      <c r="F17945" s="294">
        <v>1.0554499265960451</v>
      </c>
      <c r="G17945" s="294">
        <v>1.2448567872791536</v>
      </c>
    </row>
    <row r="17946" spans="1:7" ht="13.5" x14ac:dyDescent="0.2">
      <c r="A17946" s="17" t="s">
        <v>18379</v>
      </c>
      <c r="B17946" s="302" t="s">
        <v>237</v>
      </c>
      <c r="C17946" s="302" t="s">
        <v>198</v>
      </c>
      <c r="D17946" s="294" t="s">
        <v>244</v>
      </c>
      <c r="E17946" s="295">
        <v>0.84060968971148597</v>
      </c>
      <c r="F17946" s="294">
        <v>1.0554499265960451</v>
      </c>
      <c r="G17946" s="294">
        <v>0.98182122830532326</v>
      </c>
    </row>
    <row r="17947" spans="1:7" ht="13.5" x14ac:dyDescent="0.2">
      <c r="A17947" s="17" t="s">
        <v>18380</v>
      </c>
      <c r="B17947" s="302" t="s">
        <v>237</v>
      </c>
      <c r="C17947" s="302" t="s">
        <v>153</v>
      </c>
      <c r="D17947" s="294" t="s">
        <v>244</v>
      </c>
      <c r="E17947" s="295">
        <v>0.95301880828196595</v>
      </c>
      <c r="F17947" s="294">
        <v>1.0554499265960451</v>
      </c>
      <c r="G17947" s="294">
        <v>1.1133160077144459</v>
      </c>
    </row>
    <row r="17948" spans="1:7" ht="13.5" x14ac:dyDescent="0.2">
      <c r="A17948" s="17" t="s">
        <v>18381</v>
      </c>
      <c r="B17948" s="302" t="s">
        <v>237</v>
      </c>
      <c r="C17948" s="302" t="s">
        <v>154</v>
      </c>
      <c r="D17948" s="294" t="s">
        <v>244</v>
      </c>
      <c r="E17948" s="295">
        <v>1.2940978531529701</v>
      </c>
      <c r="F17948" s="294">
        <v>1.0554499265960451</v>
      </c>
      <c r="G17948" s="294">
        <v>0.88636295465590509</v>
      </c>
    </row>
    <row r="17949" spans="1:7" ht="13.5" x14ac:dyDescent="0.2">
      <c r="A17949" s="17" t="s">
        <v>18382</v>
      </c>
      <c r="B17949" s="302" t="s">
        <v>237</v>
      </c>
      <c r="C17949" s="302" t="s">
        <v>155</v>
      </c>
      <c r="D17949" s="294" t="s">
        <v>244</v>
      </c>
      <c r="E17949" s="295">
        <v>0.68532743132404605</v>
      </c>
      <c r="F17949" s="294">
        <v>1.0554499265960451</v>
      </c>
      <c r="G17949" s="294">
        <v>0.88636295465590509</v>
      </c>
    </row>
    <row r="17950" spans="1:7" ht="13.5" x14ac:dyDescent="0.2">
      <c r="A17950" s="17" t="s">
        <v>18383</v>
      </c>
      <c r="B17950" s="302" t="s">
        <v>237</v>
      </c>
      <c r="C17950" s="302" t="s">
        <v>156</v>
      </c>
      <c r="D17950" s="294" t="s">
        <v>244</v>
      </c>
      <c r="E17950" s="295">
        <v>0.66027638929726595</v>
      </c>
      <c r="F17950" s="294">
        <v>1.0554499265960451</v>
      </c>
      <c r="G17950" s="294">
        <v>0.98182122830532326</v>
      </c>
    </row>
    <row r="17951" spans="1:7" ht="13.5" x14ac:dyDescent="0.2">
      <c r="A17951" s="17" t="s">
        <v>18384</v>
      </c>
      <c r="B17951" s="302" t="s">
        <v>237</v>
      </c>
      <c r="C17951" s="302" t="s">
        <v>228</v>
      </c>
      <c r="D17951" s="294" t="s">
        <v>244</v>
      </c>
      <c r="E17951" s="295">
        <v>0.895275590551181</v>
      </c>
      <c r="F17951" s="294">
        <v>1.0554499265960451</v>
      </c>
      <c r="G17951" s="294">
        <v>1.1133160077144459</v>
      </c>
    </row>
    <row r="17952" spans="1:7" ht="13.5" x14ac:dyDescent="0.2">
      <c r="A17952" s="17" t="s">
        <v>18385</v>
      </c>
      <c r="B17952" s="302" t="s">
        <v>237</v>
      </c>
      <c r="C17952" s="302" t="s">
        <v>157</v>
      </c>
      <c r="D17952" s="294" t="s">
        <v>244</v>
      </c>
      <c r="E17952" s="295">
        <v>0.98090058183658002</v>
      </c>
      <c r="F17952" s="294">
        <v>1.0554499265960451</v>
      </c>
      <c r="G17952" s="294">
        <v>1.1133160077144459</v>
      </c>
    </row>
    <row r="17953" spans="1:7" ht="13.5" x14ac:dyDescent="0.2">
      <c r="A17953" s="17" t="s">
        <v>18386</v>
      </c>
      <c r="B17953" s="302" t="s">
        <v>237</v>
      </c>
      <c r="C17953" s="302" t="s">
        <v>158</v>
      </c>
      <c r="D17953" s="294" t="s">
        <v>244</v>
      </c>
      <c r="E17953" s="295">
        <v>0.722328073831497</v>
      </c>
      <c r="F17953" s="294">
        <v>1.0554499265960451</v>
      </c>
      <c r="G17953" s="294">
        <v>1.2448567872791536</v>
      </c>
    </row>
    <row r="17954" spans="1:7" ht="13.5" x14ac:dyDescent="0.2">
      <c r="A17954" s="17" t="s">
        <v>18387</v>
      </c>
      <c r="B17954" s="302" t="s">
        <v>237</v>
      </c>
      <c r="C17954" s="302" t="s">
        <v>159</v>
      </c>
      <c r="D17954" s="294" t="s">
        <v>244</v>
      </c>
      <c r="E17954" s="295">
        <v>1.0778766086298299</v>
      </c>
      <c r="F17954" s="294">
        <v>1.0554499265960451</v>
      </c>
      <c r="G17954" s="294">
        <v>1.1133160077144459</v>
      </c>
    </row>
    <row r="17955" spans="1:7" ht="13.5" x14ac:dyDescent="0.2">
      <c r="A17955" s="17" t="s">
        <v>18388</v>
      </c>
      <c r="B17955" s="302" t="s">
        <v>237</v>
      </c>
      <c r="C17955" s="302" t="s">
        <v>160</v>
      </c>
      <c r="D17955" s="294" t="s">
        <v>244</v>
      </c>
      <c r="E17955" s="295">
        <v>0.79883895835291896</v>
      </c>
      <c r="F17955" s="294">
        <v>1.0554499265960451</v>
      </c>
      <c r="G17955" s="294">
        <v>1.2448567872791536</v>
      </c>
    </row>
    <row r="17956" spans="1:7" ht="13.5" x14ac:dyDescent="0.2">
      <c r="A17956" s="17" t="s">
        <v>18389</v>
      </c>
      <c r="B17956" s="302" t="s">
        <v>237</v>
      </c>
      <c r="C17956" s="302" t="s">
        <v>161</v>
      </c>
      <c r="D17956" s="294" t="s">
        <v>244</v>
      </c>
      <c r="E17956" s="295">
        <v>1.5221366698748799</v>
      </c>
      <c r="F17956" s="294">
        <v>1.0554499265960451</v>
      </c>
      <c r="G17956" s="294">
        <v>0.98182122830532326</v>
      </c>
    </row>
    <row r="17957" spans="1:7" ht="13.5" x14ac:dyDescent="0.2">
      <c r="A17957" s="17" t="s">
        <v>18390</v>
      </c>
      <c r="B17957" s="302" t="s">
        <v>237</v>
      </c>
      <c r="C17957" s="302" t="s">
        <v>199</v>
      </c>
      <c r="D17957" s="294" t="s">
        <v>244</v>
      </c>
      <c r="E17957" s="295">
        <v>1.0158242620873701</v>
      </c>
      <c r="F17957" s="294">
        <v>1.0554499265960451</v>
      </c>
      <c r="G17957" s="294">
        <v>1.2448567872791536</v>
      </c>
    </row>
    <row r="17958" spans="1:7" ht="13.5" x14ac:dyDescent="0.2">
      <c r="A17958" s="17" t="s">
        <v>18391</v>
      </c>
      <c r="B17958" s="302" t="s">
        <v>237</v>
      </c>
      <c r="C17958" s="302" t="s">
        <v>162</v>
      </c>
      <c r="D17958" s="294" t="s">
        <v>244</v>
      </c>
      <c r="E17958" s="295">
        <v>0.87893995647164203</v>
      </c>
      <c r="F17958" s="294">
        <v>1.0554499265960451</v>
      </c>
      <c r="G17958" s="294">
        <v>1.1133160077144459</v>
      </c>
    </row>
    <row r="17959" spans="1:7" ht="13.5" x14ac:dyDescent="0.2">
      <c r="A17959" s="17" t="s">
        <v>18392</v>
      </c>
      <c r="B17959" s="302" t="s">
        <v>237</v>
      </c>
      <c r="C17959" s="302" t="s">
        <v>163</v>
      </c>
      <c r="D17959" s="294" t="s">
        <v>244</v>
      </c>
      <c r="E17959" s="295">
        <v>1.7293971766501299</v>
      </c>
      <c r="F17959" s="294">
        <v>1.0554499265960451</v>
      </c>
      <c r="G17959" s="294">
        <v>1.1133160077144459</v>
      </c>
    </row>
    <row r="17960" spans="1:7" ht="13.5" x14ac:dyDescent="0.2">
      <c r="A17960" s="17" t="s">
        <v>18393</v>
      </c>
      <c r="B17960" s="302" t="s">
        <v>237</v>
      </c>
      <c r="C17960" s="302" t="s">
        <v>164</v>
      </c>
      <c r="D17960" s="294" t="s">
        <v>244</v>
      </c>
      <c r="E17960" s="295">
        <v>0.67966514577372195</v>
      </c>
      <c r="F17960" s="294">
        <v>1.0554499265960451</v>
      </c>
      <c r="G17960" s="294">
        <v>0.82088208046674305</v>
      </c>
    </row>
    <row r="17961" spans="1:7" ht="13.5" x14ac:dyDescent="0.2">
      <c r="A17961" s="17" t="s">
        <v>18394</v>
      </c>
      <c r="B17961" s="302" t="s">
        <v>237</v>
      </c>
      <c r="C17961" s="302" t="s">
        <v>165</v>
      </c>
      <c r="D17961" s="294" t="s">
        <v>244</v>
      </c>
      <c r="E17961" s="295">
        <v>0.66993994310399296</v>
      </c>
      <c r="F17961" s="294">
        <v>1.0554499265960451</v>
      </c>
      <c r="G17961" s="294">
        <v>1.2448567872791536</v>
      </c>
    </row>
    <row r="17962" spans="1:7" ht="13.5" x14ac:dyDescent="0.2">
      <c r="A17962" s="17" t="s">
        <v>18395</v>
      </c>
      <c r="B17962" s="302" t="s">
        <v>237</v>
      </c>
      <c r="C17962" s="302" t="s">
        <v>166</v>
      </c>
      <c r="D17962" s="294" t="s">
        <v>244</v>
      </c>
      <c r="E17962" s="295">
        <v>0.62979162982885495</v>
      </c>
      <c r="F17962" s="294">
        <v>1.0554499265960451</v>
      </c>
      <c r="G17962" s="294">
        <v>0.82088208046674305</v>
      </c>
    </row>
    <row r="17963" spans="1:7" ht="13.5" x14ac:dyDescent="0.2">
      <c r="A17963" s="17" t="s">
        <v>18396</v>
      </c>
      <c r="B17963" s="302" t="s">
        <v>237</v>
      </c>
      <c r="C17963" s="302" t="s">
        <v>193</v>
      </c>
      <c r="D17963" s="294" t="s">
        <v>244</v>
      </c>
      <c r="E17963" s="295">
        <v>0.86318609117557898</v>
      </c>
      <c r="F17963" s="294">
        <v>1.0554499265960451</v>
      </c>
      <c r="G17963" s="294">
        <v>0.82088208046674305</v>
      </c>
    </row>
    <row r="17964" spans="1:7" ht="13.5" x14ac:dyDescent="0.2">
      <c r="A17964" s="17" t="s">
        <v>18397</v>
      </c>
      <c r="B17964" s="302" t="s">
        <v>237</v>
      </c>
      <c r="C17964" s="302" t="s">
        <v>167</v>
      </c>
      <c r="D17964" s="294" t="s">
        <v>244</v>
      </c>
      <c r="E17964" s="295">
        <v>0.78846964705811495</v>
      </c>
      <c r="F17964" s="294">
        <v>1.0554499265960451</v>
      </c>
      <c r="G17964" s="294">
        <v>0.98182122830532326</v>
      </c>
    </row>
    <row r="17965" spans="1:7" ht="13.5" x14ac:dyDescent="0.2">
      <c r="A17965" s="17" t="s">
        <v>18398</v>
      </c>
      <c r="B17965" s="302" t="s">
        <v>237</v>
      </c>
      <c r="C17965" s="302" t="s">
        <v>168</v>
      </c>
      <c r="D17965" s="294" t="s">
        <v>244</v>
      </c>
      <c r="E17965" s="295">
        <v>0.712462731067382</v>
      </c>
      <c r="F17965" s="294">
        <v>1.0554499265960451</v>
      </c>
      <c r="G17965" s="294">
        <v>0.98182122830532326</v>
      </c>
    </row>
    <row r="17966" spans="1:7" ht="13.5" x14ac:dyDescent="0.2">
      <c r="A17966" s="17" t="s">
        <v>18399</v>
      </c>
      <c r="B17966" s="302" t="s">
        <v>237</v>
      </c>
      <c r="C17966" s="302" t="s">
        <v>169</v>
      </c>
      <c r="D17966" s="294" t="s">
        <v>244</v>
      </c>
      <c r="E17966" s="295">
        <v>1.3066959109276799</v>
      </c>
      <c r="F17966" s="294">
        <v>1.0554499265960451</v>
      </c>
      <c r="G17966" s="294">
        <v>1.2448567872791536</v>
      </c>
    </row>
    <row r="17967" spans="1:7" ht="13.5" x14ac:dyDescent="0.2">
      <c r="A17967" s="17" t="s">
        <v>18400</v>
      </c>
      <c r="B17967" s="302" t="s">
        <v>237</v>
      </c>
      <c r="C17967" s="302" t="s">
        <v>200</v>
      </c>
      <c r="D17967" s="294" t="s">
        <v>244</v>
      </c>
      <c r="E17967" s="295">
        <v>0.63241764775835396</v>
      </c>
      <c r="F17967" s="294">
        <v>1.0554499265960451</v>
      </c>
      <c r="G17967" s="294">
        <v>0.82088208046674305</v>
      </c>
    </row>
    <row r="17968" spans="1:7" ht="13.5" x14ac:dyDescent="0.2">
      <c r="A17968" s="17" t="s">
        <v>18401</v>
      </c>
      <c r="B17968" s="302" t="s">
        <v>237</v>
      </c>
      <c r="C17968" s="302" t="s">
        <v>170</v>
      </c>
      <c r="D17968" s="294" t="s">
        <v>244</v>
      </c>
      <c r="E17968" s="295">
        <v>0.72960291324215698</v>
      </c>
      <c r="F17968" s="294">
        <v>1.0554499265960451</v>
      </c>
      <c r="G17968" s="294">
        <v>0.88636295465590509</v>
      </c>
    </row>
    <row r="17969" spans="1:7" ht="13.5" x14ac:dyDescent="0.2">
      <c r="A17969" s="17" t="s">
        <v>18402</v>
      </c>
      <c r="B17969" s="302" t="s">
        <v>237</v>
      </c>
      <c r="C17969" s="302" t="s">
        <v>171</v>
      </c>
      <c r="D17969" s="294" t="s">
        <v>244</v>
      </c>
      <c r="E17969" s="295">
        <v>0.59455587392550102</v>
      </c>
      <c r="F17969" s="294">
        <v>1.0554499265960451</v>
      </c>
      <c r="G17969" s="294">
        <v>0.98182122830532326</v>
      </c>
    </row>
    <row r="17970" spans="1:7" ht="13.5" x14ac:dyDescent="0.2">
      <c r="A17970" s="17" t="s">
        <v>18403</v>
      </c>
      <c r="B17970" s="302" t="s">
        <v>237</v>
      </c>
      <c r="C17970" s="302" t="s">
        <v>201</v>
      </c>
      <c r="D17970" s="294" t="s">
        <v>244</v>
      </c>
      <c r="E17970" s="295">
        <v>0.864611499746468</v>
      </c>
      <c r="F17970" s="294">
        <v>1.0554499265960451</v>
      </c>
      <c r="G17970" s="294">
        <v>1.2448567872791536</v>
      </c>
    </row>
    <row r="17971" spans="1:7" ht="13.5" x14ac:dyDescent="0.2">
      <c r="A17971" s="17" t="s">
        <v>18404</v>
      </c>
      <c r="B17971" s="302" t="s">
        <v>237</v>
      </c>
      <c r="C17971" s="302" t="s">
        <v>172</v>
      </c>
      <c r="D17971" s="294" t="s">
        <v>244</v>
      </c>
      <c r="E17971" s="295">
        <v>1.8378346778907999</v>
      </c>
      <c r="F17971" s="294">
        <v>1.0554499265960451</v>
      </c>
      <c r="G17971" s="294">
        <v>1.2448567872791536</v>
      </c>
    </row>
    <row r="17972" spans="1:7" ht="13.5" x14ac:dyDescent="0.2">
      <c r="A17972" s="17" t="s">
        <v>18405</v>
      </c>
      <c r="B17972" s="302" t="s">
        <v>237</v>
      </c>
      <c r="C17972" s="302" t="s">
        <v>202</v>
      </c>
      <c r="D17972" s="294" t="s">
        <v>244</v>
      </c>
      <c r="E17972" s="295">
        <v>0.93774557614602205</v>
      </c>
      <c r="F17972" s="294">
        <v>1.0554499265960451</v>
      </c>
      <c r="G17972" s="294">
        <v>0.82088208046674305</v>
      </c>
    </row>
    <row r="17973" spans="1:7" ht="13.5" x14ac:dyDescent="0.2">
      <c r="A17973" s="17" t="s">
        <v>18406</v>
      </c>
      <c r="B17973" s="302" t="s">
        <v>237</v>
      </c>
      <c r="C17973" s="302" t="s">
        <v>173</v>
      </c>
      <c r="D17973" s="294" t="s">
        <v>244</v>
      </c>
      <c r="E17973" s="295">
        <v>0.67332134869085702</v>
      </c>
      <c r="F17973" s="294">
        <v>1.0554499265960451</v>
      </c>
      <c r="G17973" s="294">
        <v>0.98182122830532326</v>
      </c>
    </row>
    <row r="17974" spans="1:7" ht="13.5" x14ac:dyDescent="0.2">
      <c r="A17974" s="17" t="s">
        <v>18407</v>
      </c>
      <c r="B17974" s="302" t="s">
        <v>237</v>
      </c>
      <c r="C17974" s="302" t="s">
        <v>174</v>
      </c>
      <c r="D17974" s="294" t="s">
        <v>244</v>
      </c>
      <c r="E17974" s="295">
        <v>1.0938408067916401</v>
      </c>
      <c r="F17974" s="294">
        <v>1.0554499265960451</v>
      </c>
      <c r="G17974" s="294">
        <v>1.1133160077144459</v>
      </c>
    </row>
    <row r="17975" spans="1:7" ht="13.5" x14ac:dyDescent="0.2">
      <c r="A17975" s="17" t="s">
        <v>18408</v>
      </c>
      <c r="B17975" s="302" t="s">
        <v>237</v>
      </c>
      <c r="C17975" s="302" t="s">
        <v>175</v>
      </c>
      <c r="D17975" s="294" t="s">
        <v>244</v>
      </c>
      <c r="E17975" s="295">
        <v>1.0776747682285099</v>
      </c>
      <c r="F17975" s="294">
        <v>1.0554499265960451</v>
      </c>
      <c r="G17975" s="294">
        <v>1.2448567872791536</v>
      </c>
    </row>
    <row r="17976" spans="1:7" ht="13.5" x14ac:dyDescent="0.2">
      <c r="A17976" s="17" t="s">
        <v>18409</v>
      </c>
      <c r="B17976" s="302" t="s">
        <v>237</v>
      </c>
      <c r="C17976" s="302" t="s">
        <v>176</v>
      </c>
      <c r="D17976" s="294" t="s">
        <v>244</v>
      </c>
      <c r="E17976" s="295">
        <v>2.4014274691358</v>
      </c>
      <c r="F17976" s="294">
        <v>1.0554499265960451</v>
      </c>
      <c r="G17976" s="294">
        <v>0.98182122830532326</v>
      </c>
    </row>
    <row r="17977" spans="1:7" ht="13.5" x14ac:dyDescent="0.2">
      <c r="A17977" s="17" t="s">
        <v>18410</v>
      </c>
      <c r="B17977" s="302" t="s">
        <v>237</v>
      </c>
      <c r="C17977" s="302" t="s">
        <v>177</v>
      </c>
      <c r="D17977" s="294" t="s">
        <v>244</v>
      </c>
      <c r="E17977" s="295">
        <v>2.13085680591464</v>
      </c>
      <c r="F17977" s="294">
        <v>1.0554499265960451</v>
      </c>
      <c r="G17977" s="294">
        <v>1.2448567872791536</v>
      </c>
    </row>
    <row r="17978" spans="1:7" ht="13.5" x14ac:dyDescent="0.2">
      <c r="A17978" s="17" t="s">
        <v>18411</v>
      </c>
      <c r="B17978" s="302" t="s">
        <v>237</v>
      </c>
      <c r="C17978" s="302" t="s">
        <v>178</v>
      </c>
      <c r="D17978" s="294" t="s">
        <v>244</v>
      </c>
      <c r="E17978" s="295">
        <v>0.92107742228114897</v>
      </c>
      <c r="F17978" s="294">
        <v>1.0554499265960451</v>
      </c>
      <c r="G17978" s="294">
        <v>1.2448567872791536</v>
      </c>
    </row>
    <row r="17979" spans="1:7" ht="13.5" x14ac:dyDescent="0.2">
      <c r="A17979" s="17" t="s">
        <v>18412</v>
      </c>
      <c r="B17979" s="302" t="s">
        <v>237</v>
      </c>
      <c r="C17979" s="302" t="s">
        <v>179</v>
      </c>
      <c r="D17979" s="294" t="s">
        <v>244</v>
      </c>
      <c r="E17979" s="295">
        <v>1.28816395412031</v>
      </c>
      <c r="F17979" s="294">
        <v>1.0554499265960451</v>
      </c>
      <c r="G17979" s="294">
        <v>1.2448567872791536</v>
      </c>
    </row>
    <row r="17980" spans="1:7" ht="13.5" x14ac:dyDescent="0.2">
      <c r="A17980" s="17" t="s">
        <v>18413</v>
      </c>
      <c r="B17980" s="302" t="s">
        <v>237</v>
      </c>
      <c r="C17980" s="302" t="s">
        <v>180</v>
      </c>
      <c r="D17980" s="294" t="s">
        <v>244</v>
      </c>
      <c r="E17980" s="295">
        <v>1.0733370126286399</v>
      </c>
      <c r="F17980" s="294">
        <v>1.0554499265960451</v>
      </c>
      <c r="G17980" s="294">
        <v>0.88636295465590509</v>
      </c>
    </row>
    <row r="17981" spans="1:7" ht="13.5" x14ac:dyDescent="0.2">
      <c r="A17981" s="17" t="s">
        <v>18414</v>
      </c>
      <c r="B17981" s="302" t="s">
        <v>237</v>
      </c>
      <c r="C17981" s="302" t="s">
        <v>185</v>
      </c>
      <c r="D17981" s="294" t="s">
        <v>244</v>
      </c>
      <c r="E17981" s="295">
        <v>1.8288054538054499</v>
      </c>
      <c r="F17981" s="294">
        <v>1.0554499265960451</v>
      </c>
      <c r="G17981" s="294">
        <v>1.2448567872791536</v>
      </c>
    </row>
    <row r="17982" spans="1:7" ht="13.5" x14ac:dyDescent="0.2">
      <c r="A17982" s="17" t="s">
        <v>18415</v>
      </c>
      <c r="B17982" s="302" t="s">
        <v>237</v>
      </c>
      <c r="C17982" s="302" t="s">
        <v>203</v>
      </c>
      <c r="D17982" s="294" t="s">
        <v>244</v>
      </c>
      <c r="E17982" s="295">
        <v>1.02899001109878</v>
      </c>
      <c r="F17982" s="294">
        <v>1.0554499265960451</v>
      </c>
      <c r="G17982" s="294">
        <v>0.82088208046674305</v>
      </c>
    </row>
    <row r="17983" spans="1:7" ht="13.5" x14ac:dyDescent="0.2">
      <c r="A17983" s="17" t="s">
        <v>18416</v>
      </c>
      <c r="B17983" s="302" t="s">
        <v>237</v>
      </c>
      <c r="C17983" s="302" t="s">
        <v>204</v>
      </c>
      <c r="D17983" s="294" t="s">
        <v>244</v>
      </c>
      <c r="E17983" s="295">
        <v>0.73143665109901901</v>
      </c>
      <c r="F17983" s="294">
        <v>1.0554499265960451</v>
      </c>
      <c r="G17983" s="294">
        <v>1.1133160077144459</v>
      </c>
    </row>
    <row r="17984" spans="1:7" ht="13.5" x14ac:dyDescent="0.2">
      <c r="A17984" s="17" t="s">
        <v>18417</v>
      </c>
      <c r="B17984" s="302" t="s">
        <v>237</v>
      </c>
      <c r="C17984" s="302" t="s">
        <v>181</v>
      </c>
      <c r="D17984" s="294" t="s">
        <v>244</v>
      </c>
      <c r="E17984" s="295">
        <v>0.73441420575178495</v>
      </c>
      <c r="F17984" s="294">
        <v>1.0554499265960451</v>
      </c>
      <c r="G17984" s="294">
        <v>1.1133160077144459</v>
      </c>
    </row>
    <row r="17985" spans="1:7" ht="13.5" x14ac:dyDescent="0.2">
      <c r="A17985" s="17" t="s">
        <v>18418</v>
      </c>
      <c r="B17985" s="302" t="s">
        <v>237</v>
      </c>
      <c r="C17985" s="302" t="s">
        <v>182</v>
      </c>
      <c r="D17985" s="294" t="s">
        <v>244</v>
      </c>
      <c r="E17985" s="295">
        <v>1.8938052023043299</v>
      </c>
      <c r="F17985" s="294">
        <v>1.0554499265960451</v>
      </c>
      <c r="G17985" s="294">
        <v>1.2448567872791536</v>
      </c>
    </row>
    <row r="17986" spans="1:7" ht="13.5" x14ac:dyDescent="0.2">
      <c r="A17986" s="17" t="s">
        <v>18419</v>
      </c>
      <c r="B17986" s="302" t="s">
        <v>237</v>
      </c>
      <c r="C17986" s="302" t="s">
        <v>183</v>
      </c>
      <c r="D17986" s="294" t="s">
        <v>244</v>
      </c>
      <c r="E17986" s="295">
        <v>1.2524375743162901</v>
      </c>
      <c r="F17986" s="294">
        <v>1.0554499265960451</v>
      </c>
      <c r="G17986" s="294">
        <v>1.2448567872791536</v>
      </c>
    </row>
    <row r="17987" spans="1:7" ht="13.5" x14ac:dyDescent="0.2">
      <c r="A17987" s="17" t="s">
        <v>18420</v>
      </c>
      <c r="B17987" s="302" t="s">
        <v>237</v>
      </c>
      <c r="C17987" s="302" t="s">
        <v>184</v>
      </c>
      <c r="D17987" s="294" t="s">
        <v>244</v>
      </c>
      <c r="E17987" s="295">
        <v>1.1856914173131401</v>
      </c>
      <c r="F17987" s="294">
        <v>1.0554499265960451</v>
      </c>
      <c r="G17987" s="294">
        <v>1.1133160077144459</v>
      </c>
    </row>
    <row r="17988" spans="1:7" ht="13.5" x14ac:dyDescent="0.2">
      <c r="A17988" s="17" t="s">
        <v>18421</v>
      </c>
      <c r="B17988" s="302" t="s">
        <v>237</v>
      </c>
      <c r="C17988" s="302" t="s">
        <v>186</v>
      </c>
      <c r="D17988" s="294" t="s">
        <v>244</v>
      </c>
      <c r="E17988" s="295">
        <v>0.77221475345851898</v>
      </c>
      <c r="F17988" s="294">
        <v>1.0554499265960451</v>
      </c>
      <c r="G17988" s="294">
        <v>0.88636295465590509</v>
      </c>
    </row>
    <row r="17989" spans="1:7" ht="13.5" x14ac:dyDescent="0.2">
      <c r="A17989" s="17" t="s">
        <v>18422</v>
      </c>
      <c r="B17989" s="302" t="s">
        <v>237</v>
      </c>
      <c r="C17989" s="302" t="s">
        <v>187</v>
      </c>
      <c r="D17989" s="294" t="s">
        <v>244</v>
      </c>
      <c r="E17989" s="295">
        <v>0.74771602588504005</v>
      </c>
      <c r="F17989" s="294">
        <v>1.0554499265960451</v>
      </c>
      <c r="G17989" s="294">
        <v>1.1133160077144459</v>
      </c>
    </row>
    <row r="17990" spans="1:7" ht="13.5" x14ac:dyDescent="0.2">
      <c r="A17990" s="17" t="s">
        <v>18423</v>
      </c>
      <c r="B17990" s="302" t="s">
        <v>237</v>
      </c>
      <c r="C17990" s="302" t="s">
        <v>188</v>
      </c>
      <c r="D17990" s="294" t="s">
        <v>244</v>
      </c>
      <c r="E17990" s="295">
        <v>1.56414648552865</v>
      </c>
      <c r="F17990" s="294">
        <v>1.0554499265960451</v>
      </c>
      <c r="G17990" s="294">
        <v>1.1133160077144459</v>
      </c>
    </row>
    <row r="17991" spans="1:7" ht="13.5" x14ac:dyDescent="0.2">
      <c r="A17991" s="17" t="s">
        <v>18424</v>
      </c>
      <c r="B17991" s="302" t="s">
        <v>237</v>
      </c>
      <c r="C17991" s="302" t="s">
        <v>189</v>
      </c>
      <c r="D17991" s="294" t="s">
        <v>244</v>
      </c>
      <c r="E17991" s="295">
        <v>0.85147801009372703</v>
      </c>
      <c r="F17991" s="294">
        <v>1.0554499265960451</v>
      </c>
      <c r="G17991" s="294">
        <v>0.98182122830532326</v>
      </c>
    </row>
    <row r="17992" spans="1:7" ht="13.5" x14ac:dyDescent="0.2">
      <c r="A17992" s="17" t="s">
        <v>18425</v>
      </c>
      <c r="B17992" s="302" t="s">
        <v>237</v>
      </c>
      <c r="C17992" s="302" t="s">
        <v>190</v>
      </c>
      <c r="D17992" s="294" t="s">
        <v>244</v>
      </c>
      <c r="E17992" s="295">
        <v>0.95030747251382097</v>
      </c>
      <c r="F17992" s="294">
        <v>1.0554499265960451</v>
      </c>
      <c r="G17992" s="294">
        <v>0.88636295465590509</v>
      </c>
    </row>
    <row r="17993" spans="1:7" ht="13.5" x14ac:dyDescent="0.2">
      <c r="A17993" s="17" t="s">
        <v>18426</v>
      </c>
      <c r="B17993" s="302" t="s">
        <v>237</v>
      </c>
      <c r="C17993" s="302" t="s">
        <v>205</v>
      </c>
      <c r="D17993" s="294" t="s">
        <v>244</v>
      </c>
      <c r="E17993" s="295">
        <v>0.686880502370252</v>
      </c>
      <c r="F17993" s="294">
        <v>1.0554499265960451</v>
      </c>
      <c r="G17993" s="294">
        <v>0.98182122830532326</v>
      </c>
    </row>
    <row r="17994" spans="1:7" ht="13.5" x14ac:dyDescent="0.2">
      <c r="A17994" s="17" t="s">
        <v>18427</v>
      </c>
      <c r="B17994" s="302" t="s">
        <v>237</v>
      </c>
      <c r="C17994" s="302" t="s">
        <v>191</v>
      </c>
      <c r="D17994" s="294" t="s">
        <v>244</v>
      </c>
      <c r="E17994" s="295">
        <v>1.6871023469430799</v>
      </c>
      <c r="F17994" s="294">
        <v>1.0554499265960451</v>
      </c>
      <c r="G17994" s="294">
        <v>1.2448567872791536</v>
      </c>
    </row>
    <row r="17995" spans="1:7" ht="13.5" x14ac:dyDescent="0.2">
      <c r="A17995" s="17" t="s">
        <v>18428</v>
      </c>
      <c r="B17995" s="302" t="s">
        <v>237</v>
      </c>
      <c r="C17995" s="302" t="s">
        <v>192</v>
      </c>
      <c r="D17995" s="294" t="s">
        <v>244</v>
      </c>
      <c r="E17995" s="295">
        <v>0.94922609576160899</v>
      </c>
      <c r="F17995" s="294">
        <v>1.0554499265960451</v>
      </c>
      <c r="G17995" s="294">
        <v>0.98182122830532326</v>
      </c>
    </row>
    <row r="17996" spans="1:7" ht="13.5" x14ac:dyDescent="0.2">
      <c r="A17996" s="17" t="s">
        <v>18429</v>
      </c>
      <c r="B17996" s="302" t="s">
        <v>237</v>
      </c>
      <c r="C17996" s="302" t="s">
        <v>129</v>
      </c>
      <c r="D17996" s="294" t="s">
        <v>244</v>
      </c>
      <c r="E17996" s="295">
        <v>2.4144866282882802</v>
      </c>
      <c r="F17996" s="294">
        <v>1.0554499265960451</v>
      </c>
      <c r="G17996" s="294">
        <v>1.1133160077144459</v>
      </c>
    </row>
    <row r="17997" spans="1:7" ht="13.5" x14ac:dyDescent="0.2">
      <c r="A17997" s="17" t="s">
        <v>18430</v>
      </c>
      <c r="B17997" s="302" t="s">
        <v>237</v>
      </c>
      <c r="C17997" s="302" t="s">
        <v>128</v>
      </c>
      <c r="D17997" s="294" t="s">
        <v>244</v>
      </c>
      <c r="E17997" s="295">
        <v>1.30913470929097</v>
      </c>
      <c r="F17997" s="294">
        <v>1.0554499265960451</v>
      </c>
      <c r="G17997" s="294">
        <v>1.1133160077144459</v>
      </c>
    </row>
    <row r="17998" spans="1:7" ht="13.5" x14ac:dyDescent="0.2">
      <c r="A17998" s="17" t="s">
        <v>18431</v>
      </c>
      <c r="B17998" s="302" t="s">
        <v>237</v>
      </c>
      <c r="C17998" s="302" t="s">
        <v>130</v>
      </c>
      <c r="D17998" s="294" t="s">
        <v>244</v>
      </c>
      <c r="E17998" s="295">
        <v>1.19754398450805</v>
      </c>
      <c r="F17998" s="294">
        <v>1.0554499265960451</v>
      </c>
      <c r="G17998" s="294">
        <v>1.2448567872791536</v>
      </c>
    </row>
    <row r="17999" spans="1:7" ht="13.5" x14ac:dyDescent="0.2">
      <c r="A17999" s="17" t="s">
        <v>18432</v>
      </c>
      <c r="B17999" s="302" t="s">
        <v>237</v>
      </c>
      <c r="C17999" s="302" t="s">
        <v>132</v>
      </c>
      <c r="D17999" s="294" t="s">
        <v>244</v>
      </c>
      <c r="E17999" s="295">
        <v>1.08327629256547</v>
      </c>
      <c r="F17999" s="294">
        <v>1.0554499265960451</v>
      </c>
      <c r="G17999" s="294">
        <v>0.98182122830532326</v>
      </c>
    </row>
    <row r="18000" spans="1:7" ht="13.5" x14ac:dyDescent="0.2">
      <c r="A18000" s="17" t="s">
        <v>18433</v>
      </c>
      <c r="B18000" s="302" t="s">
        <v>237</v>
      </c>
      <c r="C18000" s="302" t="s">
        <v>133</v>
      </c>
      <c r="D18000" s="294" t="s">
        <v>244</v>
      </c>
      <c r="E18000" s="295">
        <v>0.93651496369753895</v>
      </c>
      <c r="F18000" s="294">
        <v>1.0554499265960451</v>
      </c>
      <c r="G18000" s="294">
        <v>1.1133160077144459</v>
      </c>
    </row>
    <row r="18001" spans="1:7" ht="13.5" x14ac:dyDescent="0.2">
      <c r="A18001" s="17" t="s">
        <v>18434</v>
      </c>
      <c r="B18001" s="302" t="s">
        <v>237</v>
      </c>
      <c r="C18001" s="302" t="s">
        <v>134</v>
      </c>
      <c r="D18001" s="294" t="s">
        <v>244</v>
      </c>
      <c r="E18001" s="295">
        <v>1.4295983963503101</v>
      </c>
      <c r="F18001" s="294">
        <v>1.0554499265960451</v>
      </c>
      <c r="G18001" s="294">
        <v>1.1133160077144459</v>
      </c>
    </row>
    <row r="18002" spans="1:7" ht="13.5" x14ac:dyDescent="0.2">
      <c r="A18002" s="17" t="s">
        <v>18435</v>
      </c>
      <c r="B18002" s="302" t="s">
        <v>237</v>
      </c>
      <c r="C18002" s="302" t="s">
        <v>135</v>
      </c>
      <c r="D18002" s="294" t="s">
        <v>244</v>
      </c>
      <c r="E18002" s="295">
        <v>1.5434210526315799</v>
      </c>
      <c r="F18002" s="294">
        <v>1.0554499265960451</v>
      </c>
      <c r="G18002" s="294">
        <v>0.98182122830532326</v>
      </c>
    </row>
    <row r="18003" spans="1:7" ht="13.5" x14ac:dyDescent="0.2">
      <c r="A18003" s="17" t="s">
        <v>18436</v>
      </c>
      <c r="B18003" s="302" t="s">
        <v>237</v>
      </c>
      <c r="C18003" s="302" t="s">
        <v>194</v>
      </c>
      <c r="D18003" s="294" t="s">
        <v>244</v>
      </c>
      <c r="E18003" s="295">
        <v>0.62892725728842303</v>
      </c>
      <c r="F18003" s="294">
        <v>1.0554499265960451</v>
      </c>
      <c r="G18003" s="294">
        <v>0.82088208046674305</v>
      </c>
    </row>
    <row r="18004" spans="1:7" ht="13.5" x14ac:dyDescent="0.2">
      <c r="A18004" s="17" t="s">
        <v>18437</v>
      </c>
      <c r="B18004" s="302" t="s">
        <v>237</v>
      </c>
      <c r="C18004" s="302" t="s">
        <v>195</v>
      </c>
      <c r="D18004" s="294" t="s">
        <v>244</v>
      </c>
      <c r="E18004" s="295">
        <v>0.73922783603431796</v>
      </c>
      <c r="F18004" s="294">
        <v>1.0554499265960451</v>
      </c>
      <c r="G18004" s="294">
        <v>0.82088208046674305</v>
      </c>
    </row>
    <row r="18005" spans="1:7" ht="13.5" x14ac:dyDescent="0.2">
      <c r="A18005" s="17" t="s">
        <v>18438</v>
      </c>
      <c r="B18005" s="302" t="s">
        <v>237</v>
      </c>
      <c r="C18005" s="302" t="s">
        <v>136</v>
      </c>
      <c r="D18005" s="294" t="s">
        <v>244</v>
      </c>
      <c r="E18005" s="295">
        <v>1.0490936342298001</v>
      </c>
      <c r="F18005" s="294">
        <v>1.0554499265960451</v>
      </c>
      <c r="G18005" s="294">
        <v>1.1133160077144459</v>
      </c>
    </row>
    <row r="18006" spans="1:7" ht="13.5" x14ac:dyDescent="0.2">
      <c r="A18006" s="17" t="s">
        <v>18439</v>
      </c>
      <c r="B18006" s="302" t="s">
        <v>237</v>
      </c>
      <c r="C18006" s="302" t="s">
        <v>137</v>
      </c>
      <c r="D18006" s="294" t="s">
        <v>244</v>
      </c>
      <c r="E18006" s="295">
        <v>0.60816552743395502</v>
      </c>
      <c r="F18006" s="294">
        <v>1.0554499265960451</v>
      </c>
      <c r="G18006" s="294">
        <v>0.98182122830532326</v>
      </c>
    </row>
    <row r="18007" spans="1:7" ht="13.5" x14ac:dyDescent="0.2">
      <c r="A18007" s="17" t="s">
        <v>18440</v>
      </c>
      <c r="B18007" s="302" t="s">
        <v>237</v>
      </c>
      <c r="C18007" s="302" t="s">
        <v>138</v>
      </c>
      <c r="D18007" s="294" t="s">
        <v>244</v>
      </c>
      <c r="E18007" s="295">
        <v>0.94144486692015195</v>
      </c>
      <c r="F18007" s="294">
        <v>1.0554499265960451</v>
      </c>
      <c r="G18007" s="294">
        <v>1.2448567872791536</v>
      </c>
    </row>
    <row r="18008" spans="1:7" ht="13.5" x14ac:dyDescent="0.2">
      <c r="A18008" s="17" t="s">
        <v>18441</v>
      </c>
      <c r="B18008" s="302" t="s">
        <v>237</v>
      </c>
      <c r="C18008" s="302" t="s">
        <v>139</v>
      </c>
      <c r="D18008" s="294" t="s">
        <v>244</v>
      </c>
      <c r="E18008" s="295">
        <v>0.57842395949766601</v>
      </c>
      <c r="F18008" s="294">
        <v>1.0554499265960451</v>
      </c>
      <c r="G18008" s="294">
        <v>0.88636295465590509</v>
      </c>
    </row>
    <row r="18009" spans="1:7" ht="13.5" x14ac:dyDescent="0.2">
      <c r="A18009" s="17" t="s">
        <v>18442</v>
      </c>
      <c r="B18009" s="302" t="s">
        <v>237</v>
      </c>
      <c r="C18009" s="302" t="s">
        <v>196</v>
      </c>
      <c r="D18009" s="294" t="s">
        <v>244</v>
      </c>
      <c r="E18009" s="295">
        <v>0.866994065889094</v>
      </c>
      <c r="F18009" s="294">
        <v>1.0554499265960451</v>
      </c>
      <c r="G18009" s="294">
        <v>0.82088208046674305</v>
      </c>
    </row>
    <row r="18010" spans="1:7" ht="13.5" x14ac:dyDescent="0.2">
      <c r="A18010" s="17" t="s">
        <v>18443</v>
      </c>
      <c r="B18010" s="302" t="s">
        <v>237</v>
      </c>
      <c r="C18010" s="302" t="s">
        <v>140</v>
      </c>
      <c r="D18010" s="294" t="s">
        <v>244</v>
      </c>
      <c r="E18010" s="295">
        <v>0.66727243121964297</v>
      </c>
      <c r="F18010" s="294">
        <v>1.0554499265960451</v>
      </c>
      <c r="G18010" s="294">
        <v>0.88636295465590509</v>
      </c>
    </row>
    <row r="18011" spans="1:7" ht="13.5" x14ac:dyDescent="0.2">
      <c r="A18011" s="17" t="s">
        <v>18444</v>
      </c>
      <c r="B18011" s="302" t="s">
        <v>237</v>
      </c>
      <c r="C18011" s="302" t="s">
        <v>141</v>
      </c>
      <c r="D18011" s="294" t="s">
        <v>244</v>
      </c>
      <c r="E18011" s="295">
        <v>0.97866328762960597</v>
      </c>
      <c r="F18011" s="294">
        <v>1.0554499265960451</v>
      </c>
      <c r="G18011" s="294">
        <v>1.2448567872791536</v>
      </c>
    </row>
    <row r="18012" spans="1:7" ht="13.5" x14ac:dyDescent="0.2">
      <c r="A18012" s="17" t="s">
        <v>18445</v>
      </c>
      <c r="B18012" s="302" t="s">
        <v>237</v>
      </c>
      <c r="C18012" s="302" t="s">
        <v>142</v>
      </c>
      <c r="D18012" s="294" t="s">
        <v>244</v>
      </c>
      <c r="E18012" s="295">
        <v>1.22668276486568</v>
      </c>
      <c r="F18012" s="294">
        <v>1.0554499265960451</v>
      </c>
      <c r="G18012" s="294">
        <v>0.88636295465590509</v>
      </c>
    </row>
    <row r="18013" spans="1:7" ht="13.5" x14ac:dyDescent="0.2">
      <c r="A18013" s="17" t="s">
        <v>18446</v>
      </c>
      <c r="B18013" s="302" t="s">
        <v>237</v>
      </c>
      <c r="C18013" s="302" t="s">
        <v>143</v>
      </c>
      <c r="D18013" s="294" t="s">
        <v>244</v>
      </c>
      <c r="E18013" s="295">
        <v>0.65813503918471905</v>
      </c>
      <c r="F18013" s="294">
        <v>1.0554499265960451</v>
      </c>
      <c r="G18013" s="294">
        <v>0.98182122830532326</v>
      </c>
    </row>
    <row r="18014" spans="1:7" ht="13.5" x14ac:dyDescent="0.25">
      <c r="A18014" s="17" t="s">
        <v>18447</v>
      </c>
      <c r="B18014" s="303" t="s">
        <v>237</v>
      </c>
      <c r="C18014" s="303" t="s">
        <v>146</v>
      </c>
      <c r="D18014" s="303" t="s">
        <v>311</v>
      </c>
      <c r="E18014" s="301">
        <v>0</v>
      </c>
      <c r="F18014" s="294">
        <v>0</v>
      </c>
      <c r="G18014" s="294">
        <v>0</v>
      </c>
    </row>
    <row r="18015" spans="1:7" ht="13.5" x14ac:dyDescent="0.25">
      <c r="A18015" s="17" t="s">
        <v>18448</v>
      </c>
      <c r="B18015" s="298" t="s">
        <v>237</v>
      </c>
      <c r="C18015" s="298" t="s">
        <v>131</v>
      </c>
      <c r="D18015" s="298" t="s">
        <v>311</v>
      </c>
      <c r="E18015" s="299">
        <v>0</v>
      </c>
      <c r="F18015" s="294">
        <v>0</v>
      </c>
      <c r="G18015" s="294">
        <v>0</v>
      </c>
    </row>
    <row r="18016" spans="1:7" ht="13.5" x14ac:dyDescent="0.25">
      <c r="A18016" s="17" t="s">
        <v>18449</v>
      </c>
      <c r="B18016" s="298" t="s">
        <v>237</v>
      </c>
      <c r="C18016" s="298" t="s">
        <v>147</v>
      </c>
      <c r="D18016" s="298" t="s">
        <v>311</v>
      </c>
      <c r="E18016" s="299">
        <v>0</v>
      </c>
      <c r="F18016" s="294">
        <v>0</v>
      </c>
      <c r="G18016" s="294">
        <v>0</v>
      </c>
    </row>
    <row r="18017" spans="1:7" ht="13.5" x14ac:dyDescent="0.25">
      <c r="A18017" s="17" t="s">
        <v>18450</v>
      </c>
      <c r="B18017" s="298" t="s">
        <v>237</v>
      </c>
      <c r="C18017" s="298" t="s">
        <v>148</v>
      </c>
      <c r="D18017" s="298" t="s">
        <v>311</v>
      </c>
      <c r="E18017" s="299">
        <v>0</v>
      </c>
      <c r="F18017" s="294">
        <v>0</v>
      </c>
      <c r="G18017" s="294">
        <v>0</v>
      </c>
    </row>
    <row r="18018" spans="1:7" ht="13.5" x14ac:dyDescent="0.25">
      <c r="A18018" s="17" t="s">
        <v>18451</v>
      </c>
      <c r="B18018" s="298" t="s">
        <v>237</v>
      </c>
      <c r="C18018" s="298" t="s">
        <v>144</v>
      </c>
      <c r="D18018" s="298" t="s">
        <v>311</v>
      </c>
      <c r="E18018" s="299">
        <v>0</v>
      </c>
      <c r="F18018" s="294">
        <v>0</v>
      </c>
      <c r="G18018" s="294">
        <v>0</v>
      </c>
    </row>
    <row r="18019" spans="1:7" ht="13.5" x14ac:dyDescent="0.25">
      <c r="A18019" s="17" t="s">
        <v>18452</v>
      </c>
      <c r="B18019" s="298" t="s">
        <v>237</v>
      </c>
      <c r="C18019" s="298" t="s">
        <v>149</v>
      </c>
      <c r="D18019" s="298" t="s">
        <v>311</v>
      </c>
      <c r="E18019" s="299">
        <v>0</v>
      </c>
      <c r="F18019" s="294">
        <v>0</v>
      </c>
      <c r="G18019" s="294">
        <v>0</v>
      </c>
    </row>
    <row r="18020" spans="1:7" ht="13.5" x14ac:dyDescent="0.25">
      <c r="A18020" s="17" t="s">
        <v>18453</v>
      </c>
      <c r="B18020" s="298" t="s">
        <v>237</v>
      </c>
      <c r="C18020" s="298" t="s">
        <v>150</v>
      </c>
      <c r="D18020" s="298" t="s">
        <v>311</v>
      </c>
      <c r="E18020" s="299">
        <v>0</v>
      </c>
      <c r="F18020" s="294">
        <v>0</v>
      </c>
      <c r="G18020" s="294">
        <v>0</v>
      </c>
    </row>
    <row r="18021" spans="1:7" ht="13.5" x14ac:dyDescent="0.25">
      <c r="A18021" s="17" t="s">
        <v>18454</v>
      </c>
      <c r="B18021" s="298" t="s">
        <v>237</v>
      </c>
      <c r="C18021" s="298" t="s">
        <v>151</v>
      </c>
      <c r="D18021" s="298" t="s">
        <v>311</v>
      </c>
      <c r="E18021" s="299">
        <v>0</v>
      </c>
      <c r="F18021" s="294">
        <v>0</v>
      </c>
      <c r="G18021" s="294">
        <v>0</v>
      </c>
    </row>
    <row r="18022" spans="1:7" ht="13.5" x14ac:dyDescent="0.25">
      <c r="A18022" s="17" t="s">
        <v>18455</v>
      </c>
      <c r="B18022" s="298" t="s">
        <v>237</v>
      </c>
      <c r="C18022" s="298" t="s">
        <v>197</v>
      </c>
      <c r="D18022" s="298" t="s">
        <v>311</v>
      </c>
      <c r="E18022" s="299">
        <v>0</v>
      </c>
      <c r="F18022" s="294">
        <v>0</v>
      </c>
      <c r="G18022" s="294">
        <v>0</v>
      </c>
    </row>
    <row r="18023" spans="1:7" ht="13.5" x14ac:dyDescent="0.25">
      <c r="A18023" s="17" t="s">
        <v>18456</v>
      </c>
      <c r="B18023" s="298" t="s">
        <v>237</v>
      </c>
      <c r="C18023" s="298" t="s">
        <v>145</v>
      </c>
      <c r="D18023" s="298" t="s">
        <v>311</v>
      </c>
      <c r="E18023" s="299">
        <v>0</v>
      </c>
      <c r="F18023" s="294">
        <v>0</v>
      </c>
      <c r="G18023" s="294">
        <v>0</v>
      </c>
    </row>
    <row r="18024" spans="1:7" ht="13.5" x14ac:dyDescent="0.25">
      <c r="A18024" s="17" t="s">
        <v>18457</v>
      </c>
      <c r="B18024" s="298" t="s">
        <v>237</v>
      </c>
      <c r="C18024" s="298" t="s">
        <v>152</v>
      </c>
      <c r="D18024" s="298" t="s">
        <v>311</v>
      </c>
      <c r="E18024" s="299">
        <v>0</v>
      </c>
      <c r="F18024" s="294">
        <v>0</v>
      </c>
      <c r="G18024" s="294">
        <v>0</v>
      </c>
    </row>
    <row r="18025" spans="1:7" ht="13.5" x14ac:dyDescent="0.25">
      <c r="A18025" s="17" t="s">
        <v>18458</v>
      </c>
      <c r="B18025" s="298" t="s">
        <v>237</v>
      </c>
      <c r="C18025" s="298" t="s">
        <v>198</v>
      </c>
      <c r="D18025" s="298" t="s">
        <v>311</v>
      </c>
      <c r="E18025" s="299">
        <v>0</v>
      </c>
      <c r="F18025" s="294">
        <v>0</v>
      </c>
      <c r="G18025" s="294">
        <v>0</v>
      </c>
    </row>
    <row r="18026" spans="1:7" ht="13.5" x14ac:dyDescent="0.25">
      <c r="A18026" s="17" t="s">
        <v>18459</v>
      </c>
      <c r="B18026" s="298" t="s">
        <v>237</v>
      </c>
      <c r="C18026" s="298" t="s">
        <v>153</v>
      </c>
      <c r="D18026" s="298" t="s">
        <v>311</v>
      </c>
      <c r="E18026" s="299">
        <v>0</v>
      </c>
      <c r="F18026" s="294">
        <v>0</v>
      </c>
      <c r="G18026" s="294">
        <v>0</v>
      </c>
    </row>
    <row r="18027" spans="1:7" ht="13.5" x14ac:dyDescent="0.25">
      <c r="A18027" s="17" t="s">
        <v>18460</v>
      </c>
      <c r="B18027" s="298" t="s">
        <v>237</v>
      </c>
      <c r="C18027" s="298" t="s">
        <v>154</v>
      </c>
      <c r="D18027" s="298" t="s">
        <v>311</v>
      </c>
      <c r="E18027" s="299">
        <v>0</v>
      </c>
      <c r="F18027" s="294">
        <v>0</v>
      </c>
      <c r="G18027" s="294">
        <v>0</v>
      </c>
    </row>
    <row r="18028" spans="1:7" ht="13.5" x14ac:dyDescent="0.25">
      <c r="A18028" s="17" t="s">
        <v>18461</v>
      </c>
      <c r="B18028" s="298" t="s">
        <v>237</v>
      </c>
      <c r="C18028" s="298" t="s">
        <v>155</v>
      </c>
      <c r="D18028" s="298" t="s">
        <v>311</v>
      </c>
      <c r="E18028" s="299">
        <v>0</v>
      </c>
      <c r="F18028" s="294">
        <v>0</v>
      </c>
      <c r="G18028" s="294">
        <v>0</v>
      </c>
    </row>
    <row r="18029" spans="1:7" ht="13.5" x14ac:dyDescent="0.25">
      <c r="A18029" s="17" t="s">
        <v>18462</v>
      </c>
      <c r="B18029" s="298" t="s">
        <v>237</v>
      </c>
      <c r="C18029" s="298" t="s">
        <v>156</v>
      </c>
      <c r="D18029" s="298" t="s">
        <v>311</v>
      </c>
      <c r="E18029" s="299">
        <v>0</v>
      </c>
      <c r="F18029" s="294">
        <v>0</v>
      </c>
      <c r="G18029" s="294">
        <v>0</v>
      </c>
    </row>
    <row r="18030" spans="1:7" ht="13.5" x14ac:dyDescent="0.25">
      <c r="A18030" s="17" t="s">
        <v>18463</v>
      </c>
      <c r="B18030" s="298" t="s">
        <v>237</v>
      </c>
      <c r="C18030" s="298" t="s">
        <v>228</v>
      </c>
      <c r="D18030" s="298" t="s">
        <v>311</v>
      </c>
      <c r="E18030" s="299">
        <v>0</v>
      </c>
      <c r="F18030" s="294">
        <v>0</v>
      </c>
      <c r="G18030" s="294">
        <v>0</v>
      </c>
    </row>
    <row r="18031" spans="1:7" ht="13.5" x14ac:dyDescent="0.25">
      <c r="A18031" s="17" t="s">
        <v>18464</v>
      </c>
      <c r="B18031" s="298" t="s">
        <v>237</v>
      </c>
      <c r="C18031" s="298" t="s">
        <v>157</v>
      </c>
      <c r="D18031" s="298" t="s">
        <v>311</v>
      </c>
      <c r="E18031" s="299">
        <v>0</v>
      </c>
      <c r="F18031" s="294">
        <v>0</v>
      </c>
      <c r="G18031" s="294">
        <v>0</v>
      </c>
    </row>
    <row r="18032" spans="1:7" ht="13.5" x14ac:dyDescent="0.25">
      <c r="A18032" s="17" t="s">
        <v>18465</v>
      </c>
      <c r="B18032" s="298" t="s">
        <v>237</v>
      </c>
      <c r="C18032" s="298" t="s">
        <v>158</v>
      </c>
      <c r="D18032" s="298" t="s">
        <v>311</v>
      </c>
      <c r="E18032" s="299">
        <v>0</v>
      </c>
      <c r="F18032" s="294">
        <v>0</v>
      </c>
      <c r="G18032" s="294">
        <v>0</v>
      </c>
    </row>
    <row r="18033" spans="1:7" ht="13.5" x14ac:dyDescent="0.25">
      <c r="A18033" s="17" t="s">
        <v>18466</v>
      </c>
      <c r="B18033" s="298" t="s">
        <v>237</v>
      </c>
      <c r="C18033" s="298" t="s">
        <v>159</v>
      </c>
      <c r="D18033" s="298" t="s">
        <v>311</v>
      </c>
      <c r="E18033" s="299">
        <v>0</v>
      </c>
      <c r="F18033" s="294">
        <v>0</v>
      </c>
      <c r="G18033" s="294">
        <v>0</v>
      </c>
    </row>
    <row r="18034" spans="1:7" ht="13.5" x14ac:dyDescent="0.25">
      <c r="A18034" s="17" t="s">
        <v>18467</v>
      </c>
      <c r="B18034" s="298" t="s">
        <v>237</v>
      </c>
      <c r="C18034" s="298" t="s">
        <v>160</v>
      </c>
      <c r="D18034" s="298" t="s">
        <v>311</v>
      </c>
      <c r="E18034" s="299">
        <v>0</v>
      </c>
      <c r="F18034" s="294">
        <v>0</v>
      </c>
      <c r="G18034" s="294">
        <v>0</v>
      </c>
    </row>
    <row r="18035" spans="1:7" ht="13.5" x14ac:dyDescent="0.25">
      <c r="A18035" s="17" t="s">
        <v>18468</v>
      </c>
      <c r="B18035" s="298" t="s">
        <v>237</v>
      </c>
      <c r="C18035" s="298" t="s">
        <v>161</v>
      </c>
      <c r="D18035" s="298" t="s">
        <v>311</v>
      </c>
      <c r="E18035" s="299">
        <v>0</v>
      </c>
      <c r="F18035" s="294">
        <v>0</v>
      </c>
      <c r="G18035" s="294">
        <v>0</v>
      </c>
    </row>
    <row r="18036" spans="1:7" ht="13.5" x14ac:dyDescent="0.25">
      <c r="A18036" s="17" t="s">
        <v>18469</v>
      </c>
      <c r="B18036" s="298" t="s">
        <v>237</v>
      </c>
      <c r="C18036" s="298" t="s">
        <v>199</v>
      </c>
      <c r="D18036" s="298" t="s">
        <v>311</v>
      </c>
      <c r="E18036" s="299">
        <v>0</v>
      </c>
      <c r="F18036" s="294">
        <v>0</v>
      </c>
      <c r="G18036" s="294">
        <v>0</v>
      </c>
    </row>
    <row r="18037" spans="1:7" ht="13.5" x14ac:dyDescent="0.25">
      <c r="A18037" s="17" t="s">
        <v>18470</v>
      </c>
      <c r="B18037" s="298" t="s">
        <v>237</v>
      </c>
      <c r="C18037" s="298" t="s">
        <v>162</v>
      </c>
      <c r="D18037" s="298" t="s">
        <v>311</v>
      </c>
      <c r="E18037" s="299">
        <v>0</v>
      </c>
      <c r="F18037" s="294">
        <v>0</v>
      </c>
      <c r="G18037" s="294">
        <v>0</v>
      </c>
    </row>
    <row r="18038" spans="1:7" ht="13.5" x14ac:dyDescent="0.25">
      <c r="A18038" s="17" t="s">
        <v>18471</v>
      </c>
      <c r="B18038" s="298" t="s">
        <v>237</v>
      </c>
      <c r="C18038" s="298" t="s">
        <v>163</v>
      </c>
      <c r="D18038" s="298" t="s">
        <v>311</v>
      </c>
      <c r="E18038" s="299">
        <v>0</v>
      </c>
      <c r="F18038" s="294">
        <v>0</v>
      </c>
      <c r="G18038" s="294">
        <v>0</v>
      </c>
    </row>
    <row r="18039" spans="1:7" ht="13.5" x14ac:dyDescent="0.25">
      <c r="A18039" s="17" t="s">
        <v>18472</v>
      </c>
      <c r="B18039" s="298" t="s">
        <v>237</v>
      </c>
      <c r="C18039" s="298" t="s">
        <v>164</v>
      </c>
      <c r="D18039" s="298" t="s">
        <v>311</v>
      </c>
      <c r="E18039" s="299">
        <v>0</v>
      </c>
      <c r="F18039" s="294">
        <v>0</v>
      </c>
      <c r="G18039" s="294">
        <v>0</v>
      </c>
    </row>
    <row r="18040" spans="1:7" ht="13.5" x14ac:dyDescent="0.25">
      <c r="A18040" s="17" t="s">
        <v>18473</v>
      </c>
      <c r="B18040" s="298" t="s">
        <v>237</v>
      </c>
      <c r="C18040" s="298" t="s">
        <v>165</v>
      </c>
      <c r="D18040" s="298" t="s">
        <v>311</v>
      </c>
      <c r="E18040" s="299">
        <v>0</v>
      </c>
      <c r="F18040" s="294">
        <v>0</v>
      </c>
      <c r="G18040" s="294">
        <v>0</v>
      </c>
    </row>
    <row r="18041" spans="1:7" ht="13.5" x14ac:dyDescent="0.25">
      <c r="A18041" s="17" t="s">
        <v>18474</v>
      </c>
      <c r="B18041" s="298" t="s">
        <v>237</v>
      </c>
      <c r="C18041" s="298" t="s">
        <v>166</v>
      </c>
      <c r="D18041" s="298" t="s">
        <v>311</v>
      </c>
      <c r="E18041" s="299">
        <v>0</v>
      </c>
      <c r="F18041" s="294">
        <v>0</v>
      </c>
      <c r="G18041" s="294">
        <v>0</v>
      </c>
    </row>
    <row r="18042" spans="1:7" ht="13.5" x14ac:dyDescent="0.25">
      <c r="A18042" s="17" t="s">
        <v>18475</v>
      </c>
      <c r="B18042" s="298" t="s">
        <v>237</v>
      </c>
      <c r="C18042" s="298" t="s">
        <v>193</v>
      </c>
      <c r="D18042" s="298" t="s">
        <v>311</v>
      </c>
      <c r="E18042" s="299">
        <v>0</v>
      </c>
      <c r="F18042" s="294">
        <v>0</v>
      </c>
      <c r="G18042" s="294">
        <v>0</v>
      </c>
    </row>
    <row r="18043" spans="1:7" ht="13.5" x14ac:dyDescent="0.25">
      <c r="A18043" s="17" t="s">
        <v>18476</v>
      </c>
      <c r="B18043" s="298" t="s">
        <v>237</v>
      </c>
      <c r="C18043" s="298" t="s">
        <v>167</v>
      </c>
      <c r="D18043" s="298" t="s">
        <v>311</v>
      </c>
      <c r="E18043" s="299">
        <v>0</v>
      </c>
      <c r="F18043" s="294">
        <v>0</v>
      </c>
      <c r="G18043" s="294">
        <v>0</v>
      </c>
    </row>
    <row r="18044" spans="1:7" ht="13.5" x14ac:dyDescent="0.25">
      <c r="A18044" s="17" t="s">
        <v>18477</v>
      </c>
      <c r="B18044" s="298" t="s">
        <v>237</v>
      </c>
      <c r="C18044" s="298" t="s">
        <v>168</v>
      </c>
      <c r="D18044" s="298" t="s">
        <v>311</v>
      </c>
      <c r="E18044" s="299">
        <v>0</v>
      </c>
      <c r="F18044" s="294">
        <v>0</v>
      </c>
      <c r="G18044" s="294">
        <v>0</v>
      </c>
    </row>
    <row r="18045" spans="1:7" ht="13.5" x14ac:dyDescent="0.25">
      <c r="A18045" s="17" t="s">
        <v>18478</v>
      </c>
      <c r="B18045" s="298" t="s">
        <v>237</v>
      </c>
      <c r="C18045" s="298" t="s">
        <v>169</v>
      </c>
      <c r="D18045" s="298" t="s">
        <v>311</v>
      </c>
      <c r="E18045" s="299">
        <v>0</v>
      </c>
      <c r="F18045" s="294">
        <v>0</v>
      </c>
      <c r="G18045" s="294">
        <v>0</v>
      </c>
    </row>
    <row r="18046" spans="1:7" ht="13.5" x14ac:dyDescent="0.25">
      <c r="A18046" s="17" t="s">
        <v>18479</v>
      </c>
      <c r="B18046" s="298" t="s">
        <v>237</v>
      </c>
      <c r="C18046" s="298" t="s">
        <v>200</v>
      </c>
      <c r="D18046" s="298" t="s">
        <v>311</v>
      </c>
      <c r="E18046" s="299">
        <v>0</v>
      </c>
      <c r="F18046" s="294">
        <v>0</v>
      </c>
      <c r="G18046" s="294">
        <v>0</v>
      </c>
    </row>
    <row r="18047" spans="1:7" ht="13.5" x14ac:dyDescent="0.25">
      <c r="A18047" s="17" t="s">
        <v>18480</v>
      </c>
      <c r="B18047" s="298" t="s">
        <v>237</v>
      </c>
      <c r="C18047" s="298" t="s">
        <v>170</v>
      </c>
      <c r="D18047" s="298" t="s">
        <v>311</v>
      </c>
      <c r="E18047" s="299">
        <v>0</v>
      </c>
      <c r="F18047" s="294">
        <v>0</v>
      </c>
      <c r="G18047" s="294">
        <v>0</v>
      </c>
    </row>
    <row r="18048" spans="1:7" ht="13.5" x14ac:dyDescent="0.25">
      <c r="A18048" s="17" t="s">
        <v>18481</v>
      </c>
      <c r="B18048" s="298" t="s">
        <v>237</v>
      </c>
      <c r="C18048" s="298" t="s">
        <v>171</v>
      </c>
      <c r="D18048" s="298" t="s">
        <v>311</v>
      </c>
      <c r="E18048" s="299">
        <v>0</v>
      </c>
      <c r="F18048" s="294">
        <v>0</v>
      </c>
      <c r="G18048" s="294">
        <v>0</v>
      </c>
    </row>
    <row r="18049" spans="1:7" ht="13.5" x14ac:dyDescent="0.25">
      <c r="A18049" s="17" t="s">
        <v>18482</v>
      </c>
      <c r="B18049" s="298" t="s">
        <v>237</v>
      </c>
      <c r="C18049" s="298" t="s">
        <v>201</v>
      </c>
      <c r="D18049" s="298" t="s">
        <v>311</v>
      </c>
      <c r="E18049" s="299">
        <v>0</v>
      </c>
      <c r="F18049" s="294">
        <v>0</v>
      </c>
      <c r="G18049" s="294">
        <v>0</v>
      </c>
    </row>
    <row r="18050" spans="1:7" ht="13.5" x14ac:dyDescent="0.25">
      <c r="A18050" s="17" t="s">
        <v>18483</v>
      </c>
      <c r="B18050" s="298" t="s">
        <v>237</v>
      </c>
      <c r="C18050" s="298" t="s">
        <v>172</v>
      </c>
      <c r="D18050" s="298" t="s">
        <v>311</v>
      </c>
      <c r="E18050" s="299">
        <v>0</v>
      </c>
      <c r="F18050" s="294">
        <v>0</v>
      </c>
      <c r="G18050" s="294">
        <v>0</v>
      </c>
    </row>
    <row r="18051" spans="1:7" ht="13.5" x14ac:dyDescent="0.25">
      <c r="A18051" s="17" t="s">
        <v>18484</v>
      </c>
      <c r="B18051" s="298" t="s">
        <v>237</v>
      </c>
      <c r="C18051" s="298" t="s">
        <v>202</v>
      </c>
      <c r="D18051" s="298" t="s">
        <v>311</v>
      </c>
      <c r="E18051" s="299">
        <v>0</v>
      </c>
      <c r="F18051" s="294">
        <v>0</v>
      </c>
      <c r="G18051" s="294">
        <v>0</v>
      </c>
    </row>
    <row r="18052" spans="1:7" ht="13.5" x14ac:dyDescent="0.25">
      <c r="A18052" s="17" t="s">
        <v>18485</v>
      </c>
      <c r="B18052" s="298" t="s">
        <v>237</v>
      </c>
      <c r="C18052" s="298" t="s">
        <v>173</v>
      </c>
      <c r="D18052" s="298" t="s">
        <v>311</v>
      </c>
      <c r="E18052" s="299">
        <v>0</v>
      </c>
      <c r="F18052" s="294">
        <v>0</v>
      </c>
      <c r="G18052" s="294">
        <v>0</v>
      </c>
    </row>
    <row r="18053" spans="1:7" ht="13.5" x14ac:dyDescent="0.25">
      <c r="A18053" s="17" t="s">
        <v>18486</v>
      </c>
      <c r="B18053" s="298" t="s">
        <v>237</v>
      </c>
      <c r="C18053" s="298" t="s">
        <v>174</v>
      </c>
      <c r="D18053" s="298" t="s">
        <v>311</v>
      </c>
      <c r="E18053" s="299">
        <v>0</v>
      </c>
      <c r="F18053" s="294">
        <v>0</v>
      </c>
      <c r="G18053" s="294">
        <v>0</v>
      </c>
    </row>
    <row r="18054" spans="1:7" ht="13.5" x14ac:dyDescent="0.25">
      <c r="A18054" s="17" t="s">
        <v>18487</v>
      </c>
      <c r="B18054" s="298" t="s">
        <v>237</v>
      </c>
      <c r="C18054" s="298" t="s">
        <v>175</v>
      </c>
      <c r="D18054" s="298" t="s">
        <v>311</v>
      </c>
      <c r="E18054" s="299">
        <v>0</v>
      </c>
      <c r="F18054" s="294">
        <v>0</v>
      </c>
      <c r="G18054" s="294">
        <v>0</v>
      </c>
    </row>
    <row r="18055" spans="1:7" ht="13.5" x14ac:dyDescent="0.25">
      <c r="A18055" s="17" t="s">
        <v>18488</v>
      </c>
      <c r="B18055" s="298" t="s">
        <v>237</v>
      </c>
      <c r="C18055" s="298" t="s">
        <v>176</v>
      </c>
      <c r="D18055" s="298" t="s">
        <v>311</v>
      </c>
      <c r="E18055" s="299">
        <v>0</v>
      </c>
      <c r="F18055" s="294">
        <v>0</v>
      </c>
      <c r="G18055" s="294">
        <v>0</v>
      </c>
    </row>
    <row r="18056" spans="1:7" ht="13.5" x14ac:dyDescent="0.25">
      <c r="A18056" s="17" t="s">
        <v>18489</v>
      </c>
      <c r="B18056" s="298" t="s">
        <v>237</v>
      </c>
      <c r="C18056" s="298" t="s">
        <v>177</v>
      </c>
      <c r="D18056" s="298" t="s">
        <v>311</v>
      </c>
      <c r="E18056" s="299">
        <v>0</v>
      </c>
      <c r="F18056" s="294">
        <v>0</v>
      </c>
      <c r="G18056" s="294">
        <v>0</v>
      </c>
    </row>
    <row r="18057" spans="1:7" ht="13.5" x14ac:dyDescent="0.25">
      <c r="A18057" s="17" t="s">
        <v>18490</v>
      </c>
      <c r="B18057" s="298" t="s">
        <v>237</v>
      </c>
      <c r="C18057" s="298" t="s">
        <v>178</v>
      </c>
      <c r="D18057" s="298" t="s">
        <v>311</v>
      </c>
      <c r="E18057" s="299">
        <v>0</v>
      </c>
      <c r="F18057" s="294">
        <v>0</v>
      </c>
      <c r="G18057" s="294">
        <v>0</v>
      </c>
    </row>
    <row r="18058" spans="1:7" ht="13.5" x14ac:dyDescent="0.25">
      <c r="A18058" s="17" t="s">
        <v>18491</v>
      </c>
      <c r="B18058" s="298" t="s">
        <v>237</v>
      </c>
      <c r="C18058" s="298" t="s">
        <v>179</v>
      </c>
      <c r="D18058" s="298" t="s">
        <v>311</v>
      </c>
      <c r="E18058" s="299">
        <v>0</v>
      </c>
      <c r="F18058" s="294">
        <v>0</v>
      </c>
      <c r="G18058" s="294">
        <v>0</v>
      </c>
    </row>
    <row r="18059" spans="1:7" ht="13.5" x14ac:dyDescent="0.25">
      <c r="A18059" s="17" t="s">
        <v>18492</v>
      </c>
      <c r="B18059" s="298" t="s">
        <v>237</v>
      </c>
      <c r="C18059" s="298" t="s">
        <v>180</v>
      </c>
      <c r="D18059" s="298" t="s">
        <v>311</v>
      </c>
      <c r="E18059" s="299">
        <v>0</v>
      </c>
      <c r="F18059" s="294">
        <v>0</v>
      </c>
      <c r="G18059" s="294">
        <v>0</v>
      </c>
    </row>
    <row r="18060" spans="1:7" ht="13.5" x14ac:dyDescent="0.25">
      <c r="A18060" s="17" t="s">
        <v>18493</v>
      </c>
      <c r="B18060" s="298" t="s">
        <v>237</v>
      </c>
      <c r="C18060" s="298" t="s">
        <v>185</v>
      </c>
      <c r="D18060" s="298" t="s">
        <v>311</v>
      </c>
      <c r="E18060" s="299">
        <v>0</v>
      </c>
      <c r="F18060" s="294">
        <v>0</v>
      </c>
      <c r="G18060" s="294">
        <v>0</v>
      </c>
    </row>
    <row r="18061" spans="1:7" ht="13.5" x14ac:dyDescent="0.25">
      <c r="A18061" s="17" t="s">
        <v>18494</v>
      </c>
      <c r="B18061" s="298" t="s">
        <v>237</v>
      </c>
      <c r="C18061" s="298" t="s">
        <v>203</v>
      </c>
      <c r="D18061" s="298" t="s">
        <v>311</v>
      </c>
      <c r="E18061" s="299">
        <v>0</v>
      </c>
      <c r="F18061" s="294">
        <v>0</v>
      </c>
      <c r="G18061" s="294">
        <v>0</v>
      </c>
    </row>
    <row r="18062" spans="1:7" ht="13.5" x14ac:dyDescent="0.25">
      <c r="A18062" s="17" t="s">
        <v>18495</v>
      </c>
      <c r="B18062" s="298" t="s">
        <v>237</v>
      </c>
      <c r="C18062" s="298" t="s">
        <v>204</v>
      </c>
      <c r="D18062" s="298" t="s">
        <v>311</v>
      </c>
      <c r="E18062" s="299">
        <v>0</v>
      </c>
      <c r="F18062" s="294">
        <v>0</v>
      </c>
      <c r="G18062" s="294">
        <v>0</v>
      </c>
    </row>
    <row r="18063" spans="1:7" ht="13.5" x14ac:dyDescent="0.25">
      <c r="A18063" s="17" t="s">
        <v>18496</v>
      </c>
      <c r="B18063" s="298" t="s">
        <v>237</v>
      </c>
      <c r="C18063" s="298" t="s">
        <v>181</v>
      </c>
      <c r="D18063" s="298" t="s">
        <v>311</v>
      </c>
      <c r="E18063" s="299">
        <v>0</v>
      </c>
      <c r="F18063" s="294">
        <v>0</v>
      </c>
      <c r="G18063" s="294">
        <v>0</v>
      </c>
    </row>
    <row r="18064" spans="1:7" ht="13.5" x14ac:dyDescent="0.25">
      <c r="A18064" s="17" t="s">
        <v>18497</v>
      </c>
      <c r="B18064" s="298" t="s">
        <v>237</v>
      </c>
      <c r="C18064" s="298" t="s">
        <v>182</v>
      </c>
      <c r="D18064" s="298" t="s">
        <v>311</v>
      </c>
      <c r="E18064" s="299">
        <v>0</v>
      </c>
      <c r="F18064" s="294">
        <v>0</v>
      </c>
      <c r="G18064" s="294">
        <v>0</v>
      </c>
    </row>
    <row r="18065" spans="1:7" ht="13.5" x14ac:dyDescent="0.25">
      <c r="A18065" s="17" t="s">
        <v>18498</v>
      </c>
      <c r="B18065" s="298" t="s">
        <v>237</v>
      </c>
      <c r="C18065" s="298" t="s">
        <v>183</v>
      </c>
      <c r="D18065" s="298" t="s">
        <v>311</v>
      </c>
      <c r="E18065" s="299">
        <v>0</v>
      </c>
      <c r="F18065" s="294">
        <v>0</v>
      </c>
      <c r="G18065" s="294">
        <v>0</v>
      </c>
    </row>
    <row r="18066" spans="1:7" ht="13.5" x14ac:dyDescent="0.25">
      <c r="A18066" s="17" t="s">
        <v>18499</v>
      </c>
      <c r="B18066" s="298" t="s">
        <v>237</v>
      </c>
      <c r="C18066" s="298" t="s">
        <v>184</v>
      </c>
      <c r="D18066" s="298" t="s">
        <v>311</v>
      </c>
      <c r="E18066" s="299">
        <v>0</v>
      </c>
      <c r="F18066" s="294">
        <v>0</v>
      </c>
      <c r="G18066" s="294">
        <v>0</v>
      </c>
    </row>
    <row r="18067" spans="1:7" ht="13.5" x14ac:dyDescent="0.25">
      <c r="A18067" s="17" t="s">
        <v>18500</v>
      </c>
      <c r="B18067" s="298" t="s">
        <v>237</v>
      </c>
      <c r="C18067" s="298" t="s">
        <v>186</v>
      </c>
      <c r="D18067" s="298" t="s">
        <v>311</v>
      </c>
      <c r="E18067" s="299">
        <v>0</v>
      </c>
      <c r="F18067" s="294">
        <v>0</v>
      </c>
      <c r="G18067" s="294">
        <v>0</v>
      </c>
    </row>
    <row r="18068" spans="1:7" ht="13.5" x14ac:dyDescent="0.25">
      <c r="A18068" s="17" t="s">
        <v>18501</v>
      </c>
      <c r="B18068" s="298" t="s">
        <v>237</v>
      </c>
      <c r="C18068" s="298" t="s">
        <v>187</v>
      </c>
      <c r="D18068" s="298" t="s">
        <v>311</v>
      </c>
      <c r="E18068" s="299">
        <v>0</v>
      </c>
      <c r="F18068" s="294">
        <v>0</v>
      </c>
      <c r="G18068" s="294">
        <v>0</v>
      </c>
    </row>
    <row r="18069" spans="1:7" ht="13.5" x14ac:dyDescent="0.25">
      <c r="A18069" s="17" t="s">
        <v>18502</v>
      </c>
      <c r="B18069" s="298" t="s">
        <v>237</v>
      </c>
      <c r="C18069" s="298" t="s">
        <v>188</v>
      </c>
      <c r="D18069" s="298" t="s">
        <v>311</v>
      </c>
      <c r="E18069" s="299">
        <v>0</v>
      </c>
      <c r="F18069" s="294">
        <v>0</v>
      </c>
      <c r="G18069" s="294">
        <v>0</v>
      </c>
    </row>
    <row r="18070" spans="1:7" ht="13.5" x14ac:dyDescent="0.25">
      <c r="A18070" s="17" t="s">
        <v>18503</v>
      </c>
      <c r="B18070" s="298" t="s">
        <v>237</v>
      </c>
      <c r="C18070" s="298" t="s">
        <v>189</v>
      </c>
      <c r="D18070" s="298" t="s">
        <v>311</v>
      </c>
      <c r="E18070" s="299">
        <v>0</v>
      </c>
      <c r="F18070" s="294">
        <v>0</v>
      </c>
      <c r="G18070" s="294">
        <v>0</v>
      </c>
    </row>
    <row r="18071" spans="1:7" ht="13.5" x14ac:dyDescent="0.25">
      <c r="A18071" s="17" t="s">
        <v>18504</v>
      </c>
      <c r="B18071" s="298" t="s">
        <v>237</v>
      </c>
      <c r="C18071" s="298" t="s">
        <v>190</v>
      </c>
      <c r="D18071" s="298" t="s">
        <v>311</v>
      </c>
      <c r="E18071" s="299">
        <v>0</v>
      </c>
      <c r="F18071" s="294">
        <v>0</v>
      </c>
      <c r="G18071" s="294">
        <v>0</v>
      </c>
    </row>
    <row r="18072" spans="1:7" ht="13.5" x14ac:dyDescent="0.25">
      <c r="A18072" s="17" t="s">
        <v>18505</v>
      </c>
      <c r="B18072" s="298" t="s">
        <v>237</v>
      </c>
      <c r="C18072" s="298" t="s">
        <v>205</v>
      </c>
      <c r="D18072" s="298" t="s">
        <v>311</v>
      </c>
      <c r="E18072" s="299">
        <v>0</v>
      </c>
      <c r="F18072" s="294">
        <v>0</v>
      </c>
      <c r="G18072" s="294">
        <v>0</v>
      </c>
    </row>
    <row r="18073" spans="1:7" ht="13.5" x14ac:dyDescent="0.25">
      <c r="A18073" s="17" t="s">
        <v>18506</v>
      </c>
      <c r="B18073" s="298" t="s">
        <v>237</v>
      </c>
      <c r="C18073" s="298" t="s">
        <v>191</v>
      </c>
      <c r="D18073" s="298" t="s">
        <v>311</v>
      </c>
      <c r="E18073" s="299">
        <v>0</v>
      </c>
      <c r="F18073" s="294">
        <v>0</v>
      </c>
      <c r="G18073" s="294">
        <v>0</v>
      </c>
    </row>
    <row r="18074" spans="1:7" ht="13.5" x14ac:dyDescent="0.25">
      <c r="A18074" s="17" t="s">
        <v>18507</v>
      </c>
      <c r="B18074" s="298" t="s">
        <v>237</v>
      </c>
      <c r="C18074" s="298" t="s">
        <v>192</v>
      </c>
      <c r="D18074" s="298" t="s">
        <v>311</v>
      </c>
      <c r="E18074" s="299">
        <v>0</v>
      </c>
      <c r="F18074" s="294">
        <v>0</v>
      </c>
      <c r="G18074" s="294">
        <v>0</v>
      </c>
    </row>
    <row r="18075" spans="1:7" ht="13.5" x14ac:dyDescent="0.25">
      <c r="A18075" s="17" t="s">
        <v>18508</v>
      </c>
      <c r="B18075" s="298" t="s">
        <v>237</v>
      </c>
      <c r="C18075" s="298" t="s">
        <v>129</v>
      </c>
      <c r="D18075" s="298" t="s">
        <v>311</v>
      </c>
      <c r="E18075" s="299">
        <v>0</v>
      </c>
      <c r="F18075" s="294">
        <v>0</v>
      </c>
      <c r="G18075" s="294">
        <v>0</v>
      </c>
    </row>
    <row r="18076" spans="1:7" ht="13.5" x14ac:dyDescent="0.25">
      <c r="A18076" s="17" t="s">
        <v>18509</v>
      </c>
      <c r="B18076" s="298" t="s">
        <v>237</v>
      </c>
      <c r="C18076" s="298" t="s">
        <v>128</v>
      </c>
      <c r="D18076" s="298" t="s">
        <v>311</v>
      </c>
      <c r="E18076" s="299">
        <v>0</v>
      </c>
      <c r="F18076" s="294">
        <v>0</v>
      </c>
      <c r="G18076" s="294">
        <v>0</v>
      </c>
    </row>
    <row r="18077" spans="1:7" ht="13.5" x14ac:dyDescent="0.25">
      <c r="A18077" s="17" t="s">
        <v>18510</v>
      </c>
      <c r="B18077" s="298" t="s">
        <v>237</v>
      </c>
      <c r="C18077" s="298" t="s">
        <v>130</v>
      </c>
      <c r="D18077" s="298" t="s">
        <v>311</v>
      </c>
      <c r="E18077" s="299">
        <v>0</v>
      </c>
      <c r="F18077" s="294">
        <v>0</v>
      </c>
      <c r="G18077" s="294">
        <v>0</v>
      </c>
    </row>
    <row r="18078" spans="1:7" ht="13.5" x14ac:dyDescent="0.25">
      <c r="A18078" s="17" t="s">
        <v>18511</v>
      </c>
      <c r="B18078" s="298" t="s">
        <v>237</v>
      </c>
      <c r="C18078" s="298" t="s">
        <v>132</v>
      </c>
      <c r="D18078" s="298" t="s">
        <v>311</v>
      </c>
      <c r="E18078" s="299">
        <v>0</v>
      </c>
      <c r="F18078" s="294">
        <v>0</v>
      </c>
      <c r="G18078" s="294">
        <v>0</v>
      </c>
    </row>
    <row r="18079" spans="1:7" ht="13.5" x14ac:dyDescent="0.25">
      <c r="A18079" s="17" t="s">
        <v>18512</v>
      </c>
      <c r="B18079" s="298" t="s">
        <v>237</v>
      </c>
      <c r="C18079" s="298" t="s">
        <v>133</v>
      </c>
      <c r="D18079" s="298" t="s">
        <v>311</v>
      </c>
      <c r="E18079" s="299">
        <v>0</v>
      </c>
      <c r="F18079" s="294">
        <v>0</v>
      </c>
      <c r="G18079" s="294">
        <v>0</v>
      </c>
    </row>
    <row r="18080" spans="1:7" ht="13.5" x14ac:dyDescent="0.25">
      <c r="A18080" s="17" t="s">
        <v>18513</v>
      </c>
      <c r="B18080" s="298" t="s">
        <v>237</v>
      </c>
      <c r="C18080" s="298" t="s">
        <v>134</v>
      </c>
      <c r="D18080" s="298" t="s">
        <v>311</v>
      </c>
      <c r="E18080" s="299">
        <v>0</v>
      </c>
      <c r="F18080" s="294">
        <v>0</v>
      </c>
      <c r="G18080" s="294">
        <v>0</v>
      </c>
    </row>
    <row r="18081" spans="1:7" ht="13.5" x14ac:dyDescent="0.25">
      <c r="A18081" s="17" t="s">
        <v>18514</v>
      </c>
      <c r="B18081" s="298" t="s">
        <v>237</v>
      </c>
      <c r="C18081" s="298" t="s">
        <v>135</v>
      </c>
      <c r="D18081" s="298" t="s">
        <v>311</v>
      </c>
      <c r="E18081" s="299">
        <v>0</v>
      </c>
      <c r="F18081" s="294">
        <v>0</v>
      </c>
      <c r="G18081" s="294">
        <v>0</v>
      </c>
    </row>
    <row r="18082" spans="1:7" ht="13.5" x14ac:dyDescent="0.25">
      <c r="A18082" s="17" t="s">
        <v>18515</v>
      </c>
      <c r="B18082" s="298" t="s">
        <v>237</v>
      </c>
      <c r="C18082" s="298" t="s">
        <v>194</v>
      </c>
      <c r="D18082" s="298" t="s">
        <v>311</v>
      </c>
      <c r="E18082" s="299">
        <v>0</v>
      </c>
      <c r="F18082" s="294">
        <v>0</v>
      </c>
      <c r="G18082" s="294">
        <v>0</v>
      </c>
    </row>
    <row r="18083" spans="1:7" ht="13.5" x14ac:dyDescent="0.25">
      <c r="A18083" s="17" t="s">
        <v>18516</v>
      </c>
      <c r="B18083" s="298" t="s">
        <v>237</v>
      </c>
      <c r="C18083" s="298" t="s">
        <v>195</v>
      </c>
      <c r="D18083" s="298" t="s">
        <v>311</v>
      </c>
      <c r="E18083" s="299">
        <v>0</v>
      </c>
      <c r="F18083" s="294">
        <v>0</v>
      </c>
      <c r="G18083" s="294">
        <v>0</v>
      </c>
    </row>
    <row r="18084" spans="1:7" ht="13.5" x14ac:dyDescent="0.25">
      <c r="A18084" s="17" t="s">
        <v>18517</v>
      </c>
      <c r="B18084" s="298" t="s">
        <v>237</v>
      </c>
      <c r="C18084" s="298" t="s">
        <v>136</v>
      </c>
      <c r="D18084" s="298" t="s">
        <v>311</v>
      </c>
      <c r="E18084" s="299">
        <v>0</v>
      </c>
      <c r="F18084" s="294">
        <v>0</v>
      </c>
      <c r="G18084" s="294">
        <v>0</v>
      </c>
    </row>
    <row r="18085" spans="1:7" ht="13.5" x14ac:dyDescent="0.25">
      <c r="A18085" s="17" t="s">
        <v>18518</v>
      </c>
      <c r="B18085" s="298" t="s">
        <v>237</v>
      </c>
      <c r="C18085" s="298" t="s">
        <v>137</v>
      </c>
      <c r="D18085" s="298" t="s">
        <v>311</v>
      </c>
      <c r="E18085" s="299">
        <v>0</v>
      </c>
      <c r="F18085" s="294">
        <v>0</v>
      </c>
      <c r="G18085" s="294">
        <v>0</v>
      </c>
    </row>
    <row r="18086" spans="1:7" ht="13.5" x14ac:dyDescent="0.25">
      <c r="A18086" s="17" t="s">
        <v>18519</v>
      </c>
      <c r="B18086" s="298" t="s">
        <v>237</v>
      </c>
      <c r="C18086" s="298" t="s">
        <v>138</v>
      </c>
      <c r="D18086" s="298" t="s">
        <v>311</v>
      </c>
      <c r="E18086" s="299">
        <v>0</v>
      </c>
      <c r="F18086" s="294">
        <v>0</v>
      </c>
      <c r="G18086" s="294">
        <v>0</v>
      </c>
    </row>
    <row r="18087" spans="1:7" ht="13.5" x14ac:dyDescent="0.25">
      <c r="A18087" s="17" t="s">
        <v>18520</v>
      </c>
      <c r="B18087" s="298" t="s">
        <v>237</v>
      </c>
      <c r="C18087" s="298" t="s">
        <v>139</v>
      </c>
      <c r="D18087" s="298" t="s">
        <v>311</v>
      </c>
      <c r="E18087" s="299">
        <v>0</v>
      </c>
      <c r="F18087" s="294">
        <v>0</v>
      </c>
      <c r="G18087" s="294">
        <v>0</v>
      </c>
    </row>
    <row r="18088" spans="1:7" ht="13.5" x14ac:dyDescent="0.25">
      <c r="A18088" s="17" t="s">
        <v>18521</v>
      </c>
      <c r="B18088" s="298" t="s">
        <v>237</v>
      </c>
      <c r="C18088" s="298" t="s">
        <v>196</v>
      </c>
      <c r="D18088" s="298" t="s">
        <v>311</v>
      </c>
      <c r="E18088" s="299">
        <v>0</v>
      </c>
      <c r="F18088" s="294">
        <v>0</v>
      </c>
      <c r="G18088" s="294">
        <v>0</v>
      </c>
    </row>
    <row r="18089" spans="1:7" ht="13.5" x14ac:dyDescent="0.25">
      <c r="A18089" s="17" t="s">
        <v>18522</v>
      </c>
      <c r="B18089" s="298" t="s">
        <v>237</v>
      </c>
      <c r="C18089" s="298" t="s">
        <v>140</v>
      </c>
      <c r="D18089" s="298" t="s">
        <v>311</v>
      </c>
      <c r="E18089" s="299">
        <v>0</v>
      </c>
      <c r="F18089" s="294">
        <v>0</v>
      </c>
      <c r="G18089" s="294">
        <v>0</v>
      </c>
    </row>
    <row r="18090" spans="1:7" ht="13.5" x14ac:dyDescent="0.25">
      <c r="A18090" s="17" t="s">
        <v>18523</v>
      </c>
      <c r="B18090" s="298" t="s">
        <v>237</v>
      </c>
      <c r="C18090" s="298" t="s">
        <v>141</v>
      </c>
      <c r="D18090" s="298" t="s">
        <v>311</v>
      </c>
      <c r="E18090" s="299">
        <v>0</v>
      </c>
      <c r="F18090" s="294">
        <v>0</v>
      </c>
      <c r="G18090" s="294">
        <v>0</v>
      </c>
    </row>
    <row r="18091" spans="1:7" ht="13.5" x14ac:dyDescent="0.25">
      <c r="A18091" s="17" t="s">
        <v>18524</v>
      </c>
      <c r="B18091" s="298" t="s">
        <v>237</v>
      </c>
      <c r="C18091" s="298" t="s">
        <v>142</v>
      </c>
      <c r="D18091" s="298" t="s">
        <v>311</v>
      </c>
      <c r="E18091" s="299">
        <v>0</v>
      </c>
      <c r="F18091" s="294">
        <v>0</v>
      </c>
      <c r="G18091" s="294">
        <v>0</v>
      </c>
    </row>
    <row r="18092" spans="1:7" ht="13.5" x14ac:dyDescent="0.25">
      <c r="A18092" s="17" t="s">
        <v>18525</v>
      </c>
      <c r="B18092" s="298" t="s">
        <v>237</v>
      </c>
      <c r="C18092" s="298" t="s">
        <v>143</v>
      </c>
      <c r="D18092" s="298" t="s">
        <v>311</v>
      </c>
      <c r="E18092" s="299">
        <v>0</v>
      </c>
      <c r="F18092" s="294">
        <v>0</v>
      </c>
      <c r="G18092" s="294">
        <v>0</v>
      </c>
    </row>
    <row r="18093" spans="1:7" ht="13.5" x14ac:dyDescent="0.25">
      <c r="A18093" s="17" t="s">
        <v>18526</v>
      </c>
      <c r="B18093" s="298" t="s">
        <v>237</v>
      </c>
      <c r="C18093" s="298" t="s">
        <v>146</v>
      </c>
      <c r="D18093" s="298" t="s">
        <v>312</v>
      </c>
      <c r="E18093" s="300">
        <v>0</v>
      </c>
      <c r="F18093" s="294">
        <v>0</v>
      </c>
      <c r="G18093" s="294">
        <v>0</v>
      </c>
    </row>
    <row r="18094" spans="1:7" ht="13.5" x14ac:dyDescent="0.25">
      <c r="A18094" s="17" t="s">
        <v>18527</v>
      </c>
      <c r="B18094" s="298" t="s">
        <v>237</v>
      </c>
      <c r="C18094" s="298" t="s">
        <v>131</v>
      </c>
      <c r="D18094" s="298" t="s">
        <v>312</v>
      </c>
      <c r="E18094" s="300">
        <v>0</v>
      </c>
      <c r="F18094" s="294">
        <v>0</v>
      </c>
      <c r="G18094" s="294">
        <v>0</v>
      </c>
    </row>
    <row r="18095" spans="1:7" ht="13.5" x14ac:dyDescent="0.25">
      <c r="A18095" s="17" t="s">
        <v>18528</v>
      </c>
      <c r="B18095" s="298" t="s">
        <v>237</v>
      </c>
      <c r="C18095" s="298" t="s">
        <v>147</v>
      </c>
      <c r="D18095" s="298" t="s">
        <v>312</v>
      </c>
      <c r="E18095" s="300">
        <v>0</v>
      </c>
      <c r="F18095" s="294">
        <v>0</v>
      </c>
      <c r="G18095" s="294">
        <v>0</v>
      </c>
    </row>
    <row r="18096" spans="1:7" ht="13.5" x14ac:dyDescent="0.25">
      <c r="A18096" s="17" t="s">
        <v>18529</v>
      </c>
      <c r="B18096" s="298" t="s">
        <v>237</v>
      </c>
      <c r="C18096" s="298" t="s">
        <v>148</v>
      </c>
      <c r="D18096" s="298" t="s">
        <v>312</v>
      </c>
      <c r="E18096" s="300">
        <v>0</v>
      </c>
      <c r="F18096" s="294">
        <v>0</v>
      </c>
      <c r="G18096" s="294">
        <v>0</v>
      </c>
    </row>
    <row r="18097" spans="1:7" ht="13.5" x14ac:dyDescent="0.25">
      <c r="A18097" s="17" t="s">
        <v>18530</v>
      </c>
      <c r="B18097" s="298" t="s">
        <v>237</v>
      </c>
      <c r="C18097" s="298" t="s">
        <v>144</v>
      </c>
      <c r="D18097" s="298" t="s">
        <v>312</v>
      </c>
      <c r="E18097" s="300">
        <v>0</v>
      </c>
      <c r="F18097" s="294">
        <v>0</v>
      </c>
      <c r="G18097" s="294">
        <v>0</v>
      </c>
    </row>
    <row r="18098" spans="1:7" ht="13.5" x14ac:dyDescent="0.25">
      <c r="A18098" s="17" t="s">
        <v>18531</v>
      </c>
      <c r="B18098" s="298" t="s">
        <v>237</v>
      </c>
      <c r="C18098" s="298" t="s">
        <v>149</v>
      </c>
      <c r="D18098" s="298" t="s">
        <v>312</v>
      </c>
      <c r="E18098" s="300">
        <v>0</v>
      </c>
      <c r="F18098" s="294">
        <v>0</v>
      </c>
      <c r="G18098" s="294">
        <v>0</v>
      </c>
    </row>
    <row r="18099" spans="1:7" ht="13.5" x14ac:dyDescent="0.25">
      <c r="A18099" s="17" t="s">
        <v>18532</v>
      </c>
      <c r="B18099" s="298" t="s">
        <v>237</v>
      </c>
      <c r="C18099" s="298" t="s">
        <v>150</v>
      </c>
      <c r="D18099" s="298" t="s">
        <v>312</v>
      </c>
      <c r="E18099" s="300">
        <v>0</v>
      </c>
      <c r="F18099" s="294">
        <v>0</v>
      </c>
      <c r="G18099" s="294">
        <v>0</v>
      </c>
    </row>
    <row r="18100" spans="1:7" ht="13.5" x14ac:dyDescent="0.25">
      <c r="A18100" s="17" t="s">
        <v>18533</v>
      </c>
      <c r="B18100" s="298" t="s">
        <v>237</v>
      </c>
      <c r="C18100" s="298" t="s">
        <v>151</v>
      </c>
      <c r="D18100" s="298" t="s">
        <v>312</v>
      </c>
      <c r="E18100" s="300">
        <v>0</v>
      </c>
      <c r="F18100" s="294">
        <v>0</v>
      </c>
      <c r="G18100" s="294">
        <v>0</v>
      </c>
    </row>
    <row r="18101" spans="1:7" ht="13.5" x14ac:dyDescent="0.25">
      <c r="A18101" s="17" t="s">
        <v>18534</v>
      </c>
      <c r="B18101" s="298" t="s">
        <v>237</v>
      </c>
      <c r="C18101" s="298" t="s">
        <v>197</v>
      </c>
      <c r="D18101" s="298" t="s">
        <v>312</v>
      </c>
      <c r="E18101" s="300">
        <v>0</v>
      </c>
      <c r="F18101" s="294">
        <v>0</v>
      </c>
      <c r="G18101" s="294">
        <v>0</v>
      </c>
    </row>
    <row r="18102" spans="1:7" ht="13.5" x14ac:dyDescent="0.25">
      <c r="A18102" s="17" t="s">
        <v>18535</v>
      </c>
      <c r="B18102" s="298" t="s">
        <v>237</v>
      </c>
      <c r="C18102" s="298" t="s">
        <v>145</v>
      </c>
      <c r="D18102" s="298" t="s">
        <v>312</v>
      </c>
      <c r="E18102" s="300">
        <v>0</v>
      </c>
      <c r="F18102" s="294">
        <v>0</v>
      </c>
      <c r="G18102" s="294">
        <v>0</v>
      </c>
    </row>
    <row r="18103" spans="1:7" ht="13.5" x14ac:dyDescent="0.25">
      <c r="A18103" s="17" t="s">
        <v>18536</v>
      </c>
      <c r="B18103" s="298" t="s">
        <v>237</v>
      </c>
      <c r="C18103" s="298" t="s">
        <v>152</v>
      </c>
      <c r="D18103" s="298" t="s">
        <v>312</v>
      </c>
      <c r="E18103" s="300">
        <v>0</v>
      </c>
      <c r="F18103" s="294">
        <v>0</v>
      </c>
      <c r="G18103" s="294">
        <v>0</v>
      </c>
    </row>
    <row r="18104" spans="1:7" ht="13.5" x14ac:dyDescent="0.25">
      <c r="A18104" s="17" t="s">
        <v>18537</v>
      </c>
      <c r="B18104" s="298" t="s">
        <v>237</v>
      </c>
      <c r="C18104" s="298" t="s">
        <v>198</v>
      </c>
      <c r="D18104" s="298" t="s">
        <v>312</v>
      </c>
      <c r="E18104" s="300">
        <v>0</v>
      </c>
      <c r="F18104" s="294">
        <v>0</v>
      </c>
      <c r="G18104" s="294">
        <v>0</v>
      </c>
    </row>
    <row r="18105" spans="1:7" ht="13.5" x14ac:dyDescent="0.25">
      <c r="A18105" s="17" t="s">
        <v>18538</v>
      </c>
      <c r="B18105" s="298" t="s">
        <v>237</v>
      </c>
      <c r="C18105" s="298" t="s">
        <v>153</v>
      </c>
      <c r="D18105" s="298" t="s">
        <v>312</v>
      </c>
      <c r="E18105" s="300">
        <v>0</v>
      </c>
      <c r="F18105" s="294">
        <v>0</v>
      </c>
      <c r="G18105" s="294">
        <v>0</v>
      </c>
    </row>
    <row r="18106" spans="1:7" ht="13.5" x14ac:dyDescent="0.25">
      <c r="A18106" s="17" t="s">
        <v>18539</v>
      </c>
      <c r="B18106" s="298" t="s">
        <v>237</v>
      </c>
      <c r="C18106" s="298" t="s">
        <v>154</v>
      </c>
      <c r="D18106" s="298" t="s">
        <v>312</v>
      </c>
      <c r="E18106" s="300">
        <v>0</v>
      </c>
      <c r="F18106" s="294">
        <v>0</v>
      </c>
      <c r="G18106" s="294">
        <v>0</v>
      </c>
    </row>
    <row r="18107" spans="1:7" ht="13.5" x14ac:dyDescent="0.25">
      <c r="A18107" s="17" t="s">
        <v>18540</v>
      </c>
      <c r="B18107" s="298" t="s">
        <v>237</v>
      </c>
      <c r="C18107" s="298" t="s">
        <v>155</v>
      </c>
      <c r="D18107" s="298" t="s">
        <v>312</v>
      </c>
      <c r="E18107" s="300">
        <v>0</v>
      </c>
      <c r="F18107" s="294">
        <v>0</v>
      </c>
      <c r="G18107" s="294">
        <v>0</v>
      </c>
    </row>
    <row r="18108" spans="1:7" ht="13.5" x14ac:dyDescent="0.25">
      <c r="A18108" s="17" t="s">
        <v>18541</v>
      </c>
      <c r="B18108" s="298" t="s">
        <v>237</v>
      </c>
      <c r="C18108" s="298" t="s">
        <v>156</v>
      </c>
      <c r="D18108" s="298" t="s">
        <v>312</v>
      </c>
      <c r="E18108" s="300">
        <v>0</v>
      </c>
      <c r="F18108" s="294">
        <v>0</v>
      </c>
      <c r="G18108" s="294">
        <v>0</v>
      </c>
    </row>
    <row r="18109" spans="1:7" ht="13.5" x14ac:dyDescent="0.25">
      <c r="A18109" s="17" t="s">
        <v>18542</v>
      </c>
      <c r="B18109" s="298" t="s">
        <v>237</v>
      </c>
      <c r="C18109" s="298" t="s">
        <v>228</v>
      </c>
      <c r="D18109" s="298" t="s">
        <v>312</v>
      </c>
      <c r="E18109" s="300">
        <v>0</v>
      </c>
      <c r="F18109" s="294">
        <v>0</v>
      </c>
      <c r="G18109" s="294">
        <v>0</v>
      </c>
    </row>
    <row r="18110" spans="1:7" ht="13.5" x14ac:dyDescent="0.25">
      <c r="A18110" s="17" t="s">
        <v>18543</v>
      </c>
      <c r="B18110" s="298" t="s">
        <v>237</v>
      </c>
      <c r="C18110" s="298" t="s">
        <v>157</v>
      </c>
      <c r="D18110" s="298" t="s">
        <v>312</v>
      </c>
      <c r="E18110" s="300">
        <v>0</v>
      </c>
      <c r="F18110" s="294">
        <v>0</v>
      </c>
      <c r="G18110" s="294">
        <v>0</v>
      </c>
    </row>
    <row r="18111" spans="1:7" ht="13.5" x14ac:dyDescent="0.25">
      <c r="A18111" s="17" t="s">
        <v>18544</v>
      </c>
      <c r="B18111" s="298" t="s">
        <v>237</v>
      </c>
      <c r="C18111" s="298" t="s">
        <v>158</v>
      </c>
      <c r="D18111" s="298" t="s">
        <v>312</v>
      </c>
      <c r="E18111" s="300">
        <v>0</v>
      </c>
      <c r="F18111" s="294">
        <v>0</v>
      </c>
      <c r="G18111" s="294">
        <v>0</v>
      </c>
    </row>
    <row r="18112" spans="1:7" ht="13.5" x14ac:dyDescent="0.25">
      <c r="A18112" s="17" t="s">
        <v>18545</v>
      </c>
      <c r="B18112" s="298" t="s">
        <v>237</v>
      </c>
      <c r="C18112" s="298" t="s">
        <v>159</v>
      </c>
      <c r="D18112" s="298" t="s">
        <v>312</v>
      </c>
      <c r="E18112" s="300">
        <v>0</v>
      </c>
      <c r="F18112" s="294">
        <v>0</v>
      </c>
      <c r="G18112" s="294">
        <v>0</v>
      </c>
    </row>
    <row r="18113" spans="1:7" ht="13.5" x14ac:dyDescent="0.25">
      <c r="A18113" s="17" t="s">
        <v>18546</v>
      </c>
      <c r="B18113" s="298" t="s">
        <v>237</v>
      </c>
      <c r="C18113" s="298" t="s">
        <v>160</v>
      </c>
      <c r="D18113" s="298" t="s">
        <v>312</v>
      </c>
      <c r="E18113" s="300">
        <v>0</v>
      </c>
      <c r="F18113" s="294">
        <v>0</v>
      </c>
      <c r="G18113" s="294">
        <v>0</v>
      </c>
    </row>
    <row r="18114" spans="1:7" ht="13.5" x14ac:dyDescent="0.25">
      <c r="A18114" s="17" t="s">
        <v>18547</v>
      </c>
      <c r="B18114" s="298" t="s">
        <v>237</v>
      </c>
      <c r="C18114" s="298" t="s">
        <v>161</v>
      </c>
      <c r="D18114" s="298" t="s">
        <v>312</v>
      </c>
      <c r="E18114" s="300">
        <v>0</v>
      </c>
      <c r="F18114" s="294">
        <v>0</v>
      </c>
      <c r="G18114" s="294">
        <v>0</v>
      </c>
    </row>
    <row r="18115" spans="1:7" ht="13.5" x14ac:dyDescent="0.25">
      <c r="A18115" s="17" t="s">
        <v>18548</v>
      </c>
      <c r="B18115" s="298" t="s">
        <v>237</v>
      </c>
      <c r="C18115" s="298" t="s">
        <v>199</v>
      </c>
      <c r="D18115" s="298" t="s">
        <v>312</v>
      </c>
      <c r="E18115" s="300">
        <v>0</v>
      </c>
      <c r="F18115" s="294">
        <v>0</v>
      </c>
      <c r="G18115" s="294">
        <v>0</v>
      </c>
    </row>
    <row r="18116" spans="1:7" ht="13.5" x14ac:dyDescent="0.25">
      <c r="A18116" s="17" t="s">
        <v>18549</v>
      </c>
      <c r="B18116" s="298" t="s">
        <v>237</v>
      </c>
      <c r="C18116" s="298" t="s">
        <v>162</v>
      </c>
      <c r="D18116" s="298" t="s">
        <v>312</v>
      </c>
      <c r="E18116" s="300">
        <v>0</v>
      </c>
      <c r="F18116" s="294">
        <v>0</v>
      </c>
      <c r="G18116" s="294">
        <v>0</v>
      </c>
    </row>
    <row r="18117" spans="1:7" ht="13.5" x14ac:dyDescent="0.25">
      <c r="A18117" s="17" t="s">
        <v>18550</v>
      </c>
      <c r="B18117" s="298" t="s">
        <v>237</v>
      </c>
      <c r="C18117" s="298" t="s">
        <v>163</v>
      </c>
      <c r="D18117" s="298" t="s">
        <v>312</v>
      </c>
      <c r="E18117" s="300">
        <v>0</v>
      </c>
      <c r="F18117" s="294">
        <v>0</v>
      </c>
      <c r="G18117" s="294">
        <v>0</v>
      </c>
    </row>
    <row r="18118" spans="1:7" ht="13.5" x14ac:dyDescent="0.25">
      <c r="A18118" s="17" t="s">
        <v>18551</v>
      </c>
      <c r="B18118" s="298" t="s">
        <v>237</v>
      </c>
      <c r="C18118" s="298" t="s">
        <v>164</v>
      </c>
      <c r="D18118" s="298" t="s">
        <v>312</v>
      </c>
      <c r="E18118" s="300">
        <v>0</v>
      </c>
      <c r="F18118" s="294">
        <v>0</v>
      </c>
      <c r="G18118" s="294">
        <v>0</v>
      </c>
    </row>
    <row r="18119" spans="1:7" ht="13.5" x14ac:dyDescent="0.25">
      <c r="A18119" s="17" t="s">
        <v>18552</v>
      </c>
      <c r="B18119" s="298" t="s">
        <v>237</v>
      </c>
      <c r="C18119" s="298" t="s">
        <v>165</v>
      </c>
      <c r="D18119" s="298" t="s">
        <v>312</v>
      </c>
      <c r="E18119" s="300">
        <v>0</v>
      </c>
      <c r="F18119" s="294">
        <v>0</v>
      </c>
      <c r="G18119" s="294">
        <v>0</v>
      </c>
    </row>
    <row r="18120" spans="1:7" ht="13.5" x14ac:dyDescent="0.25">
      <c r="A18120" s="17" t="s">
        <v>18553</v>
      </c>
      <c r="B18120" s="298" t="s">
        <v>237</v>
      </c>
      <c r="C18120" s="298" t="s">
        <v>166</v>
      </c>
      <c r="D18120" s="298" t="s">
        <v>312</v>
      </c>
      <c r="E18120" s="300">
        <v>0</v>
      </c>
      <c r="F18120" s="294">
        <v>0</v>
      </c>
      <c r="G18120" s="294">
        <v>0</v>
      </c>
    </row>
    <row r="18121" spans="1:7" ht="13.5" x14ac:dyDescent="0.25">
      <c r="A18121" s="17" t="s">
        <v>18554</v>
      </c>
      <c r="B18121" s="298" t="s">
        <v>237</v>
      </c>
      <c r="C18121" s="298" t="s">
        <v>193</v>
      </c>
      <c r="D18121" s="298" t="s">
        <v>312</v>
      </c>
      <c r="E18121" s="300">
        <v>0</v>
      </c>
      <c r="F18121" s="294">
        <v>0</v>
      </c>
      <c r="G18121" s="294">
        <v>0</v>
      </c>
    </row>
    <row r="18122" spans="1:7" ht="13.5" x14ac:dyDescent="0.25">
      <c r="A18122" s="17" t="s">
        <v>18555</v>
      </c>
      <c r="B18122" s="298" t="s">
        <v>237</v>
      </c>
      <c r="C18122" s="298" t="s">
        <v>167</v>
      </c>
      <c r="D18122" s="298" t="s">
        <v>312</v>
      </c>
      <c r="E18122" s="300">
        <v>0</v>
      </c>
      <c r="F18122" s="294">
        <v>0</v>
      </c>
      <c r="G18122" s="294">
        <v>0</v>
      </c>
    </row>
    <row r="18123" spans="1:7" ht="13.5" x14ac:dyDescent="0.25">
      <c r="A18123" s="17" t="s">
        <v>18556</v>
      </c>
      <c r="B18123" s="298" t="s">
        <v>237</v>
      </c>
      <c r="C18123" s="298" t="s">
        <v>168</v>
      </c>
      <c r="D18123" s="298" t="s">
        <v>312</v>
      </c>
      <c r="E18123" s="300">
        <v>0</v>
      </c>
      <c r="F18123" s="294">
        <v>0</v>
      </c>
      <c r="G18123" s="294">
        <v>0</v>
      </c>
    </row>
    <row r="18124" spans="1:7" ht="13.5" x14ac:dyDescent="0.25">
      <c r="A18124" s="17" t="s">
        <v>18557</v>
      </c>
      <c r="B18124" s="298" t="s">
        <v>237</v>
      </c>
      <c r="C18124" s="298" t="s">
        <v>169</v>
      </c>
      <c r="D18124" s="298" t="s">
        <v>312</v>
      </c>
      <c r="E18124" s="300">
        <v>0</v>
      </c>
      <c r="F18124" s="294">
        <v>0</v>
      </c>
      <c r="G18124" s="294">
        <v>0</v>
      </c>
    </row>
    <row r="18125" spans="1:7" ht="13.5" x14ac:dyDescent="0.25">
      <c r="A18125" s="17" t="s">
        <v>18558</v>
      </c>
      <c r="B18125" s="298" t="s">
        <v>237</v>
      </c>
      <c r="C18125" s="298" t="s">
        <v>200</v>
      </c>
      <c r="D18125" s="298" t="s">
        <v>312</v>
      </c>
      <c r="E18125" s="300">
        <v>0</v>
      </c>
      <c r="F18125" s="294">
        <v>0</v>
      </c>
      <c r="G18125" s="294">
        <v>0</v>
      </c>
    </row>
    <row r="18126" spans="1:7" ht="13.5" x14ac:dyDescent="0.25">
      <c r="A18126" s="17" t="s">
        <v>18559</v>
      </c>
      <c r="B18126" s="298" t="s">
        <v>237</v>
      </c>
      <c r="C18126" s="298" t="s">
        <v>170</v>
      </c>
      <c r="D18126" s="298" t="s">
        <v>312</v>
      </c>
      <c r="E18126" s="300">
        <v>0</v>
      </c>
      <c r="F18126" s="294">
        <v>0</v>
      </c>
      <c r="G18126" s="294">
        <v>0</v>
      </c>
    </row>
    <row r="18127" spans="1:7" ht="13.5" x14ac:dyDescent="0.25">
      <c r="A18127" s="17" t="s">
        <v>18560</v>
      </c>
      <c r="B18127" s="298" t="s">
        <v>237</v>
      </c>
      <c r="C18127" s="298" t="s">
        <v>171</v>
      </c>
      <c r="D18127" s="298" t="s">
        <v>312</v>
      </c>
      <c r="E18127" s="300">
        <v>0</v>
      </c>
      <c r="F18127" s="294">
        <v>0</v>
      </c>
      <c r="G18127" s="294">
        <v>0</v>
      </c>
    </row>
    <row r="18128" spans="1:7" ht="13.5" x14ac:dyDescent="0.25">
      <c r="A18128" s="17" t="s">
        <v>18561</v>
      </c>
      <c r="B18128" s="298" t="s">
        <v>237</v>
      </c>
      <c r="C18128" s="298" t="s">
        <v>201</v>
      </c>
      <c r="D18128" s="298" t="s">
        <v>312</v>
      </c>
      <c r="E18128" s="300">
        <v>0</v>
      </c>
      <c r="F18128" s="294">
        <v>0</v>
      </c>
      <c r="G18128" s="294">
        <v>0</v>
      </c>
    </row>
    <row r="18129" spans="1:7" ht="13.5" x14ac:dyDescent="0.25">
      <c r="A18129" s="17" t="s">
        <v>18562</v>
      </c>
      <c r="B18129" s="298" t="s">
        <v>237</v>
      </c>
      <c r="C18129" s="298" t="s">
        <v>172</v>
      </c>
      <c r="D18129" s="298" t="s">
        <v>312</v>
      </c>
      <c r="E18129" s="300">
        <v>0</v>
      </c>
      <c r="F18129" s="294">
        <v>0</v>
      </c>
      <c r="G18129" s="294">
        <v>0</v>
      </c>
    </row>
    <row r="18130" spans="1:7" ht="13.5" x14ac:dyDescent="0.25">
      <c r="A18130" s="17" t="s">
        <v>18563</v>
      </c>
      <c r="B18130" s="298" t="s">
        <v>237</v>
      </c>
      <c r="C18130" s="298" t="s">
        <v>202</v>
      </c>
      <c r="D18130" s="298" t="s">
        <v>312</v>
      </c>
      <c r="E18130" s="300">
        <v>0</v>
      </c>
      <c r="F18130" s="294">
        <v>0</v>
      </c>
      <c r="G18130" s="294">
        <v>0</v>
      </c>
    </row>
    <row r="18131" spans="1:7" ht="13.5" x14ac:dyDescent="0.25">
      <c r="A18131" s="17" t="s">
        <v>18564</v>
      </c>
      <c r="B18131" s="298" t="s">
        <v>237</v>
      </c>
      <c r="C18131" s="298" t="s">
        <v>173</v>
      </c>
      <c r="D18131" s="298" t="s">
        <v>312</v>
      </c>
      <c r="E18131" s="300">
        <v>0</v>
      </c>
      <c r="F18131" s="294">
        <v>0</v>
      </c>
      <c r="G18131" s="294">
        <v>0</v>
      </c>
    </row>
    <row r="18132" spans="1:7" ht="13.5" x14ac:dyDescent="0.25">
      <c r="A18132" s="17" t="s">
        <v>18565</v>
      </c>
      <c r="B18132" s="298" t="s">
        <v>237</v>
      </c>
      <c r="C18132" s="298" t="s">
        <v>174</v>
      </c>
      <c r="D18132" s="298" t="s">
        <v>312</v>
      </c>
      <c r="E18132" s="300">
        <v>0</v>
      </c>
      <c r="F18132" s="294">
        <v>0</v>
      </c>
      <c r="G18132" s="294">
        <v>0</v>
      </c>
    </row>
    <row r="18133" spans="1:7" ht="13.5" x14ac:dyDescent="0.25">
      <c r="A18133" s="17" t="s">
        <v>18566</v>
      </c>
      <c r="B18133" s="298" t="s">
        <v>237</v>
      </c>
      <c r="C18133" s="298" t="s">
        <v>175</v>
      </c>
      <c r="D18133" s="298" t="s">
        <v>312</v>
      </c>
      <c r="E18133" s="300">
        <v>0</v>
      </c>
      <c r="F18133" s="294">
        <v>0</v>
      </c>
      <c r="G18133" s="294">
        <v>0</v>
      </c>
    </row>
    <row r="18134" spans="1:7" ht="13.5" x14ac:dyDescent="0.25">
      <c r="A18134" s="17" t="s">
        <v>18567</v>
      </c>
      <c r="B18134" s="298" t="s">
        <v>237</v>
      </c>
      <c r="C18134" s="298" t="s">
        <v>176</v>
      </c>
      <c r="D18134" s="298" t="s">
        <v>312</v>
      </c>
      <c r="E18134" s="300">
        <v>0</v>
      </c>
      <c r="F18134" s="294">
        <v>0</v>
      </c>
      <c r="G18134" s="294">
        <v>0</v>
      </c>
    </row>
    <row r="18135" spans="1:7" ht="13.5" x14ac:dyDescent="0.25">
      <c r="A18135" s="17" t="s">
        <v>18568</v>
      </c>
      <c r="B18135" s="298" t="s">
        <v>237</v>
      </c>
      <c r="C18135" s="298" t="s">
        <v>177</v>
      </c>
      <c r="D18135" s="298" t="s">
        <v>312</v>
      </c>
      <c r="E18135" s="300">
        <v>0</v>
      </c>
      <c r="F18135" s="294">
        <v>0</v>
      </c>
      <c r="G18135" s="294">
        <v>0</v>
      </c>
    </row>
    <row r="18136" spans="1:7" ht="13.5" x14ac:dyDescent="0.25">
      <c r="A18136" s="17" t="s">
        <v>18569</v>
      </c>
      <c r="B18136" s="298" t="s">
        <v>237</v>
      </c>
      <c r="C18136" s="298" t="s">
        <v>178</v>
      </c>
      <c r="D18136" s="298" t="s">
        <v>312</v>
      </c>
      <c r="E18136" s="300">
        <v>0</v>
      </c>
      <c r="F18136" s="294">
        <v>0</v>
      </c>
      <c r="G18136" s="294">
        <v>0</v>
      </c>
    </row>
    <row r="18137" spans="1:7" ht="13.5" x14ac:dyDescent="0.25">
      <c r="A18137" s="17" t="s">
        <v>18570</v>
      </c>
      <c r="B18137" s="298" t="s">
        <v>237</v>
      </c>
      <c r="C18137" s="298" t="s">
        <v>179</v>
      </c>
      <c r="D18137" s="298" t="s">
        <v>312</v>
      </c>
      <c r="E18137" s="300">
        <v>0</v>
      </c>
      <c r="F18137" s="294">
        <v>0</v>
      </c>
      <c r="G18137" s="294">
        <v>0</v>
      </c>
    </row>
    <row r="18138" spans="1:7" ht="13.5" x14ac:dyDescent="0.25">
      <c r="A18138" s="17" t="s">
        <v>18571</v>
      </c>
      <c r="B18138" s="298" t="s">
        <v>237</v>
      </c>
      <c r="C18138" s="298" t="s">
        <v>180</v>
      </c>
      <c r="D18138" s="298" t="s">
        <v>312</v>
      </c>
      <c r="E18138" s="300">
        <v>0</v>
      </c>
      <c r="F18138" s="294">
        <v>0</v>
      </c>
      <c r="G18138" s="294">
        <v>0</v>
      </c>
    </row>
    <row r="18139" spans="1:7" ht="13.5" x14ac:dyDescent="0.25">
      <c r="A18139" s="17" t="s">
        <v>18572</v>
      </c>
      <c r="B18139" s="298" t="s">
        <v>237</v>
      </c>
      <c r="C18139" s="298" t="s">
        <v>185</v>
      </c>
      <c r="D18139" s="298" t="s">
        <v>312</v>
      </c>
      <c r="E18139" s="300">
        <v>0</v>
      </c>
      <c r="F18139" s="294">
        <v>0</v>
      </c>
      <c r="G18139" s="294">
        <v>0</v>
      </c>
    </row>
    <row r="18140" spans="1:7" ht="13.5" x14ac:dyDescent="0.25">
      <c r="A18140" s="17" t="s">
        <v>18573</v>
      </c>
      <c r="B18140" s="298" t="s">
        <v>237</v>
      </c>
      <c r="C18140" s="298" t="s">
        <v>203</v>
      </c>
      <c r="D18140" s="298" t="s">
        <v>312</v>
      </c>
      <c r="E18140" s="300">
        <v>0</v>
      </c>
      <c r="F18140" s="294">
        <v>0</v>
      </c>
      <c r="G18140" s="294">
        <v>0</v>
      </c>
    </row>
    <row r="18141" spans="1:7" ht="13.5" x14ac:dyDescent="0.25">
      <c r="A18141" s="17" t="s">
        <v>18574</v>
      </c>
      <c r="B18141" s="298" t="s">
        <v>237</v>
      </c>
      <c r="C18141" s="298" t="s">
        <v>204</v>
      </c>
      <c r="D18141" s="298" t="s">
        <v>312</v>
      </c>
      <c r="E18141" s="300">
        <v>0</v>
      </c>
      <c r="F18141" s="294">
        <v>0</v>
      </c>
      <c r="G18141" s="294">
        <v>0</v>
      </c>
    </row>
    <row r="18142" spans="1:7" ht="13.5" x14ac:dyDescent="0.25">
      <c r="A18142" s="17" t="s">
        <v>18575</v>
      </c>
      <c r="B18142" s="298" t="s">
        <v>237</v>
      </c>
      <c r="C18142" s="298" t="s">
        <v>181</v>
      </c>
      <c r="D18142" s="298" t="s">
        <v>312</v>
      </c>
      <c r="E18142" s="300">
        <v>0</v>
      </c>
      <c r="F18142" s="294">
        <v>0</v>
      </c>
      <c r="G18142" s="294">
        <v>0</v>
      </c>
    </row>
    <row r="18143" spans="1:7" ht="13.5" x14ac:dyDescent="0.25">
      <c r="A18143" s="17" t="s">
        <v>18576</v>
      </c>
      <c r="B18143" s="298" t="s">
        <v>237</v>
      </c>
      <c r="C18143" s="298" t="s">
        <v>182</v>
      </c>
      <c r="D18143" s="298" t="s">
        <v>312</v>
      </c>
      <c r="E18143" s="300">
        <v>0</v>
      </c>
      <c r="F18143" s="294">
        <v>0</v>
      </c>
      <c r="G18143" s="294">
        <v>0</v>
      </c>
    </row>
    <row r="18144" spans="1:7" ht="13.5" x14ac:dyDescent="0.25">
      <c r="A18144" s="17" t="s">
        <v>18577</v>
      </c>
      <c r="B18144" s="298" t="s">
        <v>237</v>
      </c>
      <c r="C18144" s="298" t="s">
        <v>183</v>
      </c>
      <c r="D18144" s="298" t="s">
        <v>312</v>
      </c>
      <c r="E18144" s="300">
        <v>0</v>
      </c>
      <c r="F18144" s="294">
        <v>0</v>
      </c>
      <c r="G18144" s="294">
        <v>0</v>
      </c>
    </row>
    <row r="18145" spans="1:7" ht="13.5" x14ac:dyDescent="0.25">
      <c r="A18145" s="17" t="s">
        <v>18578</v>
      </c>
      <c r="B18145" s="298" t="s">
        <v>237</v>
      </c>
      <c r="C18145" s="298" t="s">
        <v>184</v>
      </c>
      <c r="D18145" s="298" t="s">
        <v>312</v>
      </c>
      <c r="E18145" s="300">
        <v>0</v>
      </c>
      <c r="F18145" s="294">
        <v>0</v>
      </c>
      <c r="G18145" s="294">
        <v>0</v>
      </c>
    </row>
    <row r="18146" spans="1:7" ht="13.5" x14ac:dyDescent="0.25">
      <c r="A18146" s="17" t="s">
        <v>18579</v>
      </c>
      <c r="B18146" s="298" t="s">
        <v>237</v>
      </c>
      <c r="C18146" s="298" t="s">
        <v>186</v>
      </c>
      <c r="D18146" s="298" t="s">
        <v>312</v>
      </c>
      <c r="E18146" s="300">
        <v>0</v>
      </c>
      <c r="F18146" s="294">
        <v>0</v>
      </c>
      <c r="G18146" s="294">
        <v>0</v>
      </c>
    </row>
    <row r="18147" spans="1:7" ht="13.5" x14ac:dyDescent="0.25">
      <c r="A18147" s="17" t="s">
        <v>18580</v>
      </c>
      <c r="B18147" s="298" t="s">
        <v>237</v>
      </c>
      <c r="C18147" s="298" t="s">
        <v>187</v>
      </c>
      <c r="D18147" s="298" t="s">
        <v>312</v>
      </c>
      <c r="E18147" s="300">
        <v>0</v>
      </c>
      <c r="F18147" s="294">
        <v>0</v>
      </c>
      <c r="G18147" s="294">
        <v>0</v>
      </c>
    </row>
    <row r="18148" spans="1:7" ht="13.5" x14ac:dyDescent="0.25">
      <c r="A18148" s="17" t="s">
        <v>18581</v>
      </c>
      <c r="B18148" s="298" t="s">
        <v>237</v>
      </c>
      <c r="C18148" s="298" t="s">
        <v>188</v>
      </c>
      <c r="D18148" s="298" t="s">
        <v>312</v>
      </c>
      <c r="E18148" s="300">
        <v>0</v>
      </c>
      <c r="F18148" s="294">
        <v>0</v>
      </c>
      <c r="G18148" s="294">
        <v>0</v>
      </c>
    </row>
    <row r="18149" spans="1:7" ht="13.5" x14ac:dyDescent="0.25">
      <c r="A18149" s="17" t="s">
        <v>18582</v>
      </c>
      <c r="B18149" s="298" t="s">
        <v>237</v>
      </c>
      <c r="C18149" s="298" t="s">
        <v>189</v>
      </c>
      <c r="D18149" s="298" t="s">
        <v>312</v>
      </c>
      <c r="E18149" s="300">
        <v>0</v>
      </c>
      <c r="F18149" s="294">
        <v>0</v>
      </c>
      <c r="G18149" s="294">
        <v>0</v>
      </c>
    </row>
    <row r="18150" spans="1:7" ht="13.5" x14ac:dyDescent="0.25">
      <c r="A18150" s="17" t="s">
        <v>18583</v>
      </c>
      <c r="B18150" s="298" t="s">
        <v>237</v>
      </c>
      <c r="C18150" s="298" t="s">
        <v>190</v>
      </c>
      <c r="D18150" s="298" t="s">
        <v>312</v>
      </c>
      <c r="E18150" s="300">
        <v>0</v>
      </c>
      <c r="F18150" s="294">
        <v>0</v>
      </c>
      <c r="G18150" s="294">
        <v>0</v>
      </c>
    </row>
    <row r="18151" spans="1:7" ht="13.5" x14ac:dyDescent="0.25">
      <c r="A18151" s="17" t="s">
        <v>18584</v>
      </c>
      <c r="B18151" s="298" t="s">
        <v>237</v>
      </c>
      <c r="C18151" s="298" t="s">
        <v>205</v>
      </c>
      <c r="D18151" s="298" t="s">
        <v>312</v>
      </c>
      <c r="E18151" s="300">
        <v>0</v>
      </c>
      <c r="F18151" s="294">
        <v>0</v>
      </c>
      <c r="G18151" s="294">
        <v>0</v>
      </c>
    </row>
    <row r="18152" spans="1:7" ht="13.5" x14ac:dyDescent="0.25">
      <c r="A18152" s="17" t="s">
        <v>18585</v>
      </c>
      <c r="B18152" s="298" t="s">
        <v>237</v>
      </c>
      <c r="C18152" s="298" t="s">
        <v>191</v>
      </c>
      <c r="D18152" s="298" t="s">
        <v>312</v>
      </c>
      <c r="E18152" s="300">
        <v>0</v>
      </c>
      <c r="F18152" s="294">
        <v>0</v>
      </c>
      <c r="G18152" s="294">
        <v>0</v>
      </c>
    </row>
    <row r="18153" spans="1:7" ht="13.5" x14ac:dyDescent="0.25">
      <c r="A18153" s="17" t="s">
        <v>18586</v>
      </c>
      <c r="B18153" s="298" t="s">
        <v>237</v>
      </c>
      <c r="C18153" s="298" t="s">
        <v>192</v>
      </c>
      <c r="D18153" s="298" t="s">
        <v>312</v>
      </c>
      <c r="E18153" s="300">
        <v>0</v>
      </c>
      <c r="F18153" s="294">
        <v>0</v>
      </c>
      <c r="G18153" s="294">
        <v>0</v>
      </c>
    </row>
    <row r="18154" spans="1:7" ht="13.5" x14ac:dyDescent="0.25">
      <c r="A18154" s="17" t="s">
        <v>18587</v>
      </c>
      <c r="B18154" s="298" t="s">
        <v>237</v>
      </c>
      <c r="C18154" s="298" t="s">
        <v>129</v>
      </c>
      <c r="D18154" s="298" t="s">
        <v>312</v>
      </c>
      <c r="E18154" s="300">
        <v>0</v>
      </c>
      <c r="F18154" s="294">
        <v>0</v>
      </c>
      <c r="G18154" s="294">
        <v>0</v>
      </c>
    </row>
    <row r="18155" spans="1:7" ht="13.5" x14ac:dyDescent="0.25">
      <c r="A18155" s="17" t="s">
        <v>18588</v>
      </c>
      <c r="B18155" s="298" t="s">
        <v>237</v>
      </c>
      <c r="C18155" s="298" t="s">
        <v>128</v>
      </c>
      <c r="D18155" s="298" t="s">
        <v>312</v>
      </c>
      <c r="E18155" s="300">
        <v>0</v>
      </c>
      <c r="F18155" s="294">
        <v>0</v>
      </c>
      <c r="G18155" s="294">
        <v>0</v>
      </c>
    </row>
    <row r="18156" spans="1:7" ht="13.5" x14ac:dyDescent="0.25">
      <c r="A18156" s="17" t="s">
        <v>18589</v>
      </c>
      <c r="B18156" s="298" t="s">
        <v>237</v>
      </c>
      <c r="C18156" s="298" t="s">
        <v>130</v>
      </c>
      <c r="D18156" s="298" t="s">
        <v>312</v>
      </c>
      <c r="E18156" s="300">
        <v>0</v>
      </c>
      <c r="F18156" s="294">
        <v>0</v>
      </c>
      <c r="G18156" s="294">
        <v>0</v>
      </c>
    </row>
    <row r="18157" spans="1:7" ht="13.5" x14ac:dyDescent="0.25">
      <c r="A18157" s="17" t="s">
        <v>18590</v>
      </c>
      <c r="B18157" s="298" t="s">
        <v>237</v>
      </c>
      <c r="C18157" s="298" t="s">
        <v>132</v>
      </c>
      <c r="D18157" s="298" t="s">
        <v>312</v>
      </c>
      <c r="E18157" s="300">
        <v>0</v>
      </c>
      <c r="F18157" s="294">
        <v>0</v>
      </c>
      <c r="G18157" s="294">
        <v>0</v>
      </c>
    </row>
    <row r="18158" spans="1:7" ht="13.5" x14ac:dyDescent="0.25">
      <c r="A18158" s="17" t="s">
        <v>18591</v>
      </c>
      <c r="B18158" s="298" t="s">
        <v>237</v>
      </c>
      <c r="C18158" s="298" t="s">
        <v>133</v>
      </c>
      <c r="D18158" s="298" t="s">
        <v>312</v>
      </c>
      <c r="E18158" s="300">
        <v>0</v>
      </c>
      <c r="F18158" s="294">
        <v>0</v>
      </c>
      <c r="G18158" s="294">
        <v>0</v>
      </c>
    </row>
    <row r="18159" spans="1:7" ht="13.5" x14ac:dyDescent="0.25">
      <c r="A18159" s="17" t="s">
        <v>18592</v>
      </c>
      <c r="B18159" s="298" t="s">
        <v>237</v>
      </c>
      <c r="C18159" s="298" t="s">
        <v>134</v>
      </c>
      <c r="D18159" s="298" t="s">
        <v>312</v>
      </c>
      <c r="E18159" s="300">
        <v>0</v>
      </c>
      <c r="F18159" s="294">
        <v>0</v>
      </c>
      <c r="G18159" s="294">
        <v>0</v>
      </c>
    </row>
    <row r="18160" spans="1:7" ht="13.5" x14ac:dyDescent="0.25">
      <c r="A18160" s="17" t="s">
        <v>18593</v>
      </c>
      <c r="B18160" s="298" t="s">
        <v>237</v>
      </c>
      <c r="C18160" s="298" t="s">
        <v>135</v>
      </c>
      <c r="D18160" s="298" t="s">
        <v>312</v>
      </c>
      <c r="E18160" s="300">
        <v>0</v>
      </c>
      <c r="F18160" s="294">
        <v>0</v>
      </c>
      <c r="G18160" s="294">
        <v>0</v>
      </c>
    </row>
    <row r="18161" spans="1:7" ht="13.5" x14ac:dyDescent="0.25">
      <c r="A18161" s="17" t="s">
        <v>18594</v>
      </c>
      <c r="B18161" s="298" t="s">
        <v>237</v>
      </c>
      <c r="C18161" s="298" t="s">
        <v>194</v>
      </c>
      <c r="D18161" s="298" t="s">
        <v>312</v>
      </c>
      <c r="E18161" s="300">
        <v>0</v>
      </c>
      <c r="F18161" s="294">
        <v>0</v>
      </c>
      <c r="G18161" s="294">
        <v>0</v>
      </c>
    </row>
    <row r="18162" spans="1:7" ht="13.5" x14ac:dyDescent="0.25">
      <c r="A18162" s="17" t="s">
        <v>18595</v>
      </c>
      <c r="B18162" s="298" t="s">
        <v>237</v>
      </c>
      <c r="C18162" s="298" t="s">
        <v>195</v>
      </c>
      <c r="D18162" s="298" t="s">
        <v>312</v>
      </c>
      <c r="E18162" s="300">
        <v>0</v>
      </c>
      <c r="F18162" s="294">
        <v>0</v>
      </c>
      <c r="G18162" s="294">
        <v>0</v>
      </c>
    </row>
    <row r="18163" spans="1:7" ht="13.5" x14ac:dyDescent="0.25">
      <c r="A18163" s="17" t="s">
        <v>18596</v>
      </c>
      <c r="B18163" s="298" t="s">
        <v>237</v>
      </c>
      <c r="C18163" s="298" t="s">
        <v>136</v>
      </c>
      <c r="D18163" s="298" t="s">
        <v>312</v>
      </c>
      <c r="E18163" s="300">
        <v>0</v>
      </c>
      <c r="F18163" s="294">
        <v>0</v>
      </c>
      <c r="G18163" s="294">
        <v>0</v>
      </c>
    </row>
    <row r="18164" spans="1:7" ht="13.5" x14ac:dyDescent="0.25">
      <c r="A18164" s="17" t="s">
        <v>18597</v>
      </c>
      <c r="B18164" s="298" t="s">
        <v>237</v>
      </c>
      <c r="C18164" s="298" t="s">
        <v>137</v>
      </c>
      <c r="D18164" s="298" t="s">
        <v>312</v>
      </c>
      <c r="E18164" s="300">
        <v>0</v>
      </c>
      <c r="F18164" s="294">
        <v>0</v>
      </c>
      <c r="G18164" s="294">
        <v>0</v>
      </c>
    </row>
    <row r="18165" spans="1:7" ht="13.5" x14ac:dyDescent="0.25">
      <c r="A18165" s="17" t="s">
        <v>18598</v>
      </c>
      <c r="B18165" s="298" t="s">
        <v>237</v>
      </c>
      <c r="C18165" s="298" t="s">
        <v>138</v>
      </c>
      <c r="D18165" s="298" t="s">
        <v>312</v>
      </c>
      <c r="E18165" s="300">
        <v>0</v>
      </c>
      <c r="F18165" s="294">
        <v>0</v>
      </c>
      <c r="G18165" s="294">
        <v>0</v>
      </c>
    </row>
    <row r="18166" spans="1:7" ht="13.5" x14ac:dyDescent="0.25">
      <c r="A18166" s="17" t="s">
        <v>18599</v>
      </c>
      <c r="B18166" s="298" t="s">
        <v>237</v>
      </c>
      <c r="C18166" s="298" t="s">
        <v>139</v>
      </c>
      <c r="D18166" s="298" t="s">
        <v>312</v>
      </c>
      <c r="E18166" s="300">
        <v>0</v>
      </c>
      <c r="F18166" s="294">
        <v>0</v>
      </c>
      <c r="G18166" s="294">
        <v>0</v>
      </c>
    </row>
    <row r="18167" spans="1:7" ht="13.5" x14ac:dyDescent="0.25">
      <c r="A18167" s="17" t="s">
        <v>18600</v>
      </c>
      <c r="B18167" s="298" t="s">
        <v>237</v>
      </c>
      <c r="C18167" s="298" t="s">
        <v>196</v>
      </c>
      <c r="D18167" s="298" t="s">
        <v>312</v>
      </c>
      <c r="E18167" s="300">
        <v>0</v>
      </c>
      <c r="F18167" s="294">
        <v>0</v>
      </c>
      <c r="G18167" s="294">
        <v>0</v>
      </c>
    </row>
    <row r="18168" spans="1:7" ht="13.5" x14ac:dyDescent="0.25">
      <c r="A18168" s="17" t="s">
        <v>18601</v>
      </c>
      <c r="B18168" s="298" t="s">
        <v>237</v>
      </c>
      <c r="C18168" s="298" t="s">
        <v>140</v>
      </c>
      <c r="D18168" s="298" t="s">
        <v>312</v>
      </c>
      <c r="E18168" s="300">
        <v>0</v>
      </c>
      <c r="F18168" s="294">
        <v>0</v>
      </c>
      <c r="G18168" s="294">
        <v>0</v>
      </c>
    </row>
    <row r="18169" spans="1:7" ht="13.5" x14ac:dyDescent="0.25">
      <c r="A18169" s="17" t="s">
        <v>18602</v>
      </c>
      <c r="B18169" s="298" t="s">
        <v>237</v>
      </c>
      <c r="C18169" s="298" t="s">
        <v>141</v>
      </c>
      <c r="D18169" s="298" t="s">
        <v>312</v>
      </c>
      <c r="E18169" s="300">
        <v>0</v>
      </c>
      <c r="F18169" s="294">
        <v>0</v>
      </c>
      <c r="G18169" s="294">
        <v>0</v>
      </c>
    </row>
    <row r="18170" spans="1:7" ht="13.5" x14ac:dyDescent="0.25">
      <c r="A18170" s="17" t="s">
        <v>18603</v>
      </c>
      <c r="B18170" s="298" t="s">
        <v>237</v>
      </c>
      <c r="C18170" s="298" t="s">
        <v>142</v>
      </c>
      <c r="D18170" s="298" t="s">
        <v>312</v>
      </c>
      <c r="E18170" s="300">
        <v>0</v>
      </c>
      <c r="F18170" s="294">
        <v>0</v>
      </c>
      <c r="G18170" s="294">
        <v>0</v>
      </c>
    </row>
    <row r="18171" spans="1:7" ht="13.5" x14ac:dyDescent="0.25">
      <c r="A18171" s="17" t="s">
        <v>18604</v>
      </c>
      <c r="B18171" s="298" t="s">
        <v>237</v>
      </c>
      <c r="C18171" s="298" t="s">
        <v>143</v>
      </c>
      <c r="D18171" s="298" t="s">
        <v>312</v>
      </c>
      <c r="E18171" s="300">
        <v>0</v>
      </c>
      <c r="F18171" s="294">
        <v>0</v>
      </c>
      <c r="G18171" s="294">
        <v>0</v>
      </c>
    </row>
    <row r="18172" spans="1:7" ht="13.5" x14ac:dyDescent="0.2">
      <c r="A18172" s="17" t="s">
        <v>18605</v>
      </c>
      <c r="B18172" s="294" t="s">
        <v>237</v>
      </c>
      <c r="C18172" s="294" t="s">
        <v>146</v>
      </c>
      <c r="D18172" s="294" t="s">
        <v>246</v>
      </c>
      <c r="E18172" s="295">
        <v>4900.50795053004</v>
      </c>
      <c r="F18172" s="294">
        <v>4168.6453832250199</v>
      </c>
      <c r="G18172" s="294">
        <v>4946.586876521299</v>
      </c>
    </row>
    <row r="18173" spans="1:7" ht="13.5" x14ac:dyDescent="0.2">
      <c r="A18173" s="17" t="s">
        <v>18606</v>
      </c>
      <c r="B18173" s="294" t="s">
        <v>237</v>
      </c>
      <c r="C18173" s="294" t="s">
        <v>131</v>
      </c>
      <c r="D18173" s="294" t="s">
        <v>246</v>
      </c>
      <c r="E18173" s="295">
        <v>4935.8130790922496</v>
      </c>
      <c r="F18173" s="294">
        <v>4168.6453832250199</v>
      </c>
      <c r="G18173" s="294">
        <v>4946.586876521299</v>
      </c>
    </row>
    <row r="18174" spans="1:7" ht="13.5" x14ac:dyDescent="0.2">
      <c r="A18174" s="17" t="s">
        <v>18607</v>
      </c>
      <c r="B18174" s="294" t="s">
        <v>237</v>
      </c>
      <c r="C18174" s="294" t="s">
        <v>147</v>
      </c>
      <c r="D18174" s="294" t="s">
        <v>246</v>
      </c>
      <c r="E18174" s="295">
        <v>3980.34840539981</v>
      </c>
      <c r="F18174" s="294">
        <v>4168.6453832250199</v>
      </c>
      <c r="G18174" s="294">
        <v>4442.4713397481719</v>
      </c>
    </row>
    <row r="18175" spans="1:7" ht="13.5" x14ac:dyDescent="0.2">
      <c r="A18175" s="17" t="s">
        <v>18608</v>
      </c>
      <c r="B18175" s="294" t="s">
        <v>237</v>
      </c>
      <c r="C18175" s="294" t="s">
        <v>148</v>
      </c>
      <c r="D18175" s="294" t="s">
        <v>246</v>
      </c>
      <c r="E18175" s="295">
        <v>3151.5302613480098</v>
      </c>
      <c r="F18175" s="294">
        <v>4168.6453832250199</v>
      </c>
      <c r="G18175" s="294">
        <v>3306.571475075561</v>
      </c>
    </row>
    <row r="18176" spans="1:7" ht="13.5" x14ac:dyDescent="0.2">
      <c r="A18176" s="17" t="s">
        <v>18609</v>
      </c>
      <c r="B18176" s="294" t="s">
        <v>237</v>
      </c>
      <c r="C18176" s="294" t="s">
        <v>144</v>
      </c>
      <c r="D18176" s="294" t="s">
        <v>246</v>
      </c>
      <c r="E18176" s="295">
        <v>3287.1112906017402</v>
      </c>
      <c r="F18176" s="294">
        <v>4168.6453832250199</v>
      </c>
      <c r="G18176" s="294">
        <v>4478.7430485062387</v>
      </c>
    </row>
    <row r="18177" spans="1:7" ht="13.5" x14ac:dyDescent="0.2">
      <c r="A18177" s="17" t="s">
        <v>18610</v>
      </c>
      <c r="B18177" s="294" t="s">
        <v>237</v>
      </c>
      <c r="C18177" s="294" t="s">
        <v>149</v>
      </c>
      <c r="D18177" s="294" t="s">
        <v>246</v>
      </c>
      <c r="E18177" s="295">
        <v>4208.8580112896198</v>
      </c>
      <c r="F18177" s="294">
        <v>4168.6453832250199</v>
      </c>
      <c r="G18177" s="294">
        <v>4478.7430485062387</v>
      </c>
    </row>
    <row r="18178" spans="1:7" ht="13.5" x14ac:dyDescent="0.2">
      <c r="A18178" s="17" t="s">
        <v>18611</v>
      </c>
      <c r="B18178" s="294" t="s">
        <v>237</v>
      </c>
      <c r="C18178" s="294" t="s">
        <v>150</v>
      </c>
      <c r="D18178" s="294" t="s">
        <v>246</v>
      </c>
      <c r="E18178" s="295">
        <v>3577.69931472505</v>
      </c>
      <c r="F18178" s="294">
        <v>4168.6453832250199</v>
      </c>
      <c r="G18178" s="294">
        <v>3306.571475075561</v>
      </c>
    </row>
    <row r="18179" spans="1:7" ht="13.5" x14ac:dyDescent="0.2">
      <c r="A18179" s="17" t="s">
        <v>18612</v>
      </c>
      <c r="B18179" s="294" t="s">
        <v>237</v>
      </c>
      <c r="C18179" s="294" t="s">
        <v>151</v>
      </c>
      <c r="D18179" s="294" t="s">
        <v>246</v>
      </c>
      <c r="E18179" s="295">
        <v>4441.0465116279101</v>
      </c>
      <c r="F18179" s="294">
        <v>4168.6453832250199</v>
      </c>
      <c r="G18179" s="294">
        <v>4946.586876521299</v>
      </c>
    </row>
    <row r="18180" spans="1:7" ht="13.5" x14ac:dyDescent="0.2">
      <c r="A18180" s="17" t="s">
        <v>18613</v>
      </c>
      <c r="B18180" s="294" t="s">
        <v>237</v>
      </c>
      <c r="C18180" s="294" t="s">
        <v>197</v>
      </c>
      <c r="D18180" s="294" t="s">
        <v>246</v>
      </c>
      <c r="E18180" s="295">
        <v>3332.6866881123701</v>
      </c>
      <c r="F18180" s="294">
        <v>4168.6453832250199</v>
      </c>
      <c r="G18180" s="294">
        <v>3306.571475075561</v>
      </c>
    </row>
    <row r="18181" spans="1:7" ht="13.5" x14ac:dyDescent="0.2">
      <c r="A18181" s="17" t="s">
        <v>18614</v>
      </c>
      <c r="B18181" s="294" t="s">
        <v>237</v>
      </c>
      <c r="C18181" s="294" t="s">
        <v>145</v>
      </c>
      <c r="D18181" s="294" t="s">
        <v>246</v>
      </c>
      <c r="E18181" s="295">
        <v>4315.1608710912597</v>
      </c>
      <c r="F18181" s="294">
        <v>4168.6453832250199</v>
      </c>
      <c r="G18181" s="294">
        <v>4946.586876521299</v>
      </c>
    </row>
    <row r="18182" spans="1:7" ht="13.5" x14ac:dyDescent="0.2">
      <c r="A18182" s="17" t="s">
        <v>18615</v>
      </c>
      <c r="B18182" s="294" t="s">
        <v>237</v>
      </c>
      <c r="C18182" s="294" t="s">
        <v>152</v>
      </c>
      <c r="D18182" s="294" t="s">
        <v>246</v>
      </c>
      <c r="E18182" s="295">
        <v>3205.00786318066</v>
      </c>
      <c r="F18182" s="294">
        <v>4168.6453832250199</v>
      </c>
      <c r="G18182" s="294">
        <v>3306.571475075561</v>
      </c>
    </row>
    <row r="18183" spans="1:7" ht="13.5" x14ac:dyDescent="0.2">
      <c r="A18183" s="17" t="s">
        <v>18616</v>
      </c>
      <c r="B18183" s="294" t="s">
        <v>237</v>
      </c>
      <c r="C18183" s="294" t="s">
        <v>198</v>
      </c>
      <c r="D18183" s="294" t="s">
        <v>246</v>
      </c>
      <c r="E18183" s="295">
        <v>5546.7479674796796</v>
      </c>
      <c r="F18183" s="294">
        <v>4168.6453832250199</v>
      </c>
      <c r="G18183" s="294">
        <v>4946.586876521299</v>
      </c>
    </row>
    <row r="18184" spans="1:7" ht="13.5" x14ac:dyDescent="0.2">
      <c r="A18184" s="17" t="s">
        <v>18617</v>
      </c>
      <c r="B18184" s="294" t="s">
        <v>237</v>
      </c>
      <c r="C18184" s="294" t="s">
        <v>153</v>
      </c>
      <c r="D18184" s="294" t="s">
        <v>246</v>
      </c>
      <c r="E18184" s="295">
        <v>5181.0646527905701</v>
      </c>
      <c r="F18184" s="294">
        <v>4168.6453832250199</v>
      </c>
      <c r="G18184" s="294">
        <v>4478.7430485062387</v>
      </c>
    </row>
    <row r="18185" spans="1:7" ht="13.5" x14ac:dyDescent="0.2">
      <c r="A18185" s="17" t="s">
        <v>18618</v>
      </c>
      <c r="B18185" s="294" t="s">
        <v>237</v>
      </c>
      <c r="C18185" s="294" t="s">
        <v>154</v>
      </c>
      <c r="D18185" s="294" t="s">
        <v>246</v>
      </c>
      <c r="E18185" s="295">
        <v>3336.2807200044599</v>
      </c>
      <c r="F18185" s="294">
        <v>4168.6453832250199</v>
      </c>
      <c r="G18185" s="294">
        <v>3674.7145389010443</v>
      </c>
    </row>
    <row r="18186" spans="1:7" ht="13.5" x14ac:dyDescent="0.2">
      <c r="A18186" s="17" t="s">
        <v>18619</v>
      </c>
      <c r="B18186" s="294" t="s">
        <v>237</v>
      </c>
      <c r="C18186" s="294" t="s">
        <v>155</v>
      </c>
      <c r="D18186" s="294" t="s">
        <v>246</v>
      </c>
      <c r="E18186" s="295">
        <v>3413.2129025231902</v>
      </c>
      <c r="F18186" s="294">
        <v>4168.6453832250199</v>
      </c>
      <c r="G18186" s="294">
        <v>3674.7145389010443</v>
      </c>
    </row>
    <row r="18187" spans="1:7" ht="13.5" x14ac:dyDescent="0.2">
      <c r="A18187" s="17" t="s">
        <v>18620</v>
      </c>
      <c r="B18187" s="294" t="s">
        <v>237</v>
      </c>
      <c r="C18187" s="294" t="s">
        <v>156</v>
      </c>
      <c r="D18187" s="294" t="s">
        <v>246</v>
      </c>
      <c r="E18187" s="295">
        <v>4250.6758278891602</v>
      </c>
      <c r="F18187" s="294">
        <v>4168.6453832250199</v>
      </c>
      <c r="G18187" s="294">
        <v>4946.586876521299</v>
      </c>
    </row>
    <row r="18188" spans="1:7" ht="13.5" x14ac:dyDescent="0.2">
      <c r="A18188" s="17" t="s">
        <v>18621</v>
      </c>
      <c r="B18188" s="294" t="s">
        <v>237</v>
      </c>
      <c r="C18188" s="294" t="s">
        <v>228</v>
      </c>
      <c r="D18188" s="294" t="s">
        <v>246</v>
      </c>
      <c r="E18188" s="295">
        <v>4381.8034624486199</v>
      </c>
      <c r="F18188" s="294">
        <v>4168.6453832250199</v>
      </c>
      <c r="G18188" s="294">
        <v>4478.7430485062387</v>
      </c>
    </row>
    <row r="18189" spans="1:7" ht="13.5" x14ac:dyDescent="0.2">
      <c r="A18189" s="17" t="s">
        <v>18622</v>
      </c>
      <c r="B18189" s="294" t="s">
        <v>237</v>
      </c>
      <c r="C18189" s="294" t="s">
        <v>157</v>
      </c>
      <c r="D18189" s="294" t="s">
        <v>246</v>
      </c>
      <c r="E18189" s="295">
        <v>7317.2129499296198</v>
      </c>
      <c r="F18189" s="294">
        <v>4168.6453832250199</v>
      </c>
      <c r="G18189" s="294">
        <v>4478.7430485062387</v>
      </c>
    </row>
    <row r="18190" spans="1:7" ht="13.5" x14ac:dyDescent="0.2">
      <c r="A18190" s="17" t="s">
        <v>18623</v>
      </c>
      <c r="B18190" s="294" t="s">
        <v>237</v>
      </c>
      <c r="C18190" s="294" t="s">
        <v>158</v>
      </c>
      <c r="D18190" s="294" t="s">
        <v>246</v>
      </c>
      <c r="E18190" s="295">
        <v>2813.14337259896</v>
      </c>
      <c r="F18190" s="294">
        <v>4168.6453832250199</v>
      </c>
      <c r="G18190" s="294">
        <v>3306.571475075561</v>
      </c>
    </row>
    <row r="18191" spans="1:7" ht="13.5" x14ac:dyDescent="0.2">
      <c r="A18191" s="17" t="s">
        <v>18624</v>
      </c>
      <c r="B18191" s="294" t="s">
        <v>237</v>
      </c>
      <c r="C18191" s="294" t="s">
        <v>159</v>
      </c>
      <c r="D18191" s="294" t="s">
        <v>246</v>
      </c>
      <c r="E18191" s="295">
        <v>4371.0144927536203</v>
      </c>
      <c r="F18191" s="294">
        <v>4168.6453832250199</v>
      </c>
      <c r="G18191" s="294">
        <v>4478.7430485062387</v>
      </c>
    </row>
    <row r="18192" spans="1:7" ht="13.5" x14ac:dyDescent="0.2">
      <c r="A18192" s="17" t="s">
        <v>18625</v>
      </c>
      <c r="B18192" s="294" t="s">
        <v>237</v>
      </c>
      <c r="C18192" s="294" t="s">
        <v>160</v>
      </c>
      <c r="D18192" s="294" t="s">
        <v>246</v>
      </c>
      <c r="E18192" s="295">
        <v>3694.4795877433899</v>
      </c>
      <c r="F18192" s="294">
        <v>4168.6453832250199</v>
      </c>
      <c r="G18192" s="294">
        <v>3306.571475075561</v>
      </c>
    </row>
    <row r="18193" spans="1:7" ht="13.5" x14ac:dyDescent="0.2">
      <c r="A18193" s="17" t="s">
        <v>18626</v>
      </c>
      <c r="B18193" s="294" t="s">
        <v>237</v>
      </c>
      <c r="C18193" s="294" t="s">
        <v>161</v>
      </c>
      <c r="D18193" s="294" t="s">
        <v>246</v>
      </c>
      <c r="E18193" s="295">
        <v>4549.8160203792804</v>
      </c>
      <c r="F18193" s="294">
        <v>4168.6453832250199</v>
      </c>
      <c r="G18193" s="294">
        <v>4946.586876521299</v>
      </c>
    </row>
    <row r="18194" spans="1:7" ht="13.5" x14ac:dyDescent="0.2">
      <c r="A18194" s="17" t="s">
        <v>18627</v>
      </c>
      <c r="B18194" s="294" t="s">
        <v>237</v>
      </c>
      <c r="C18194" s="294" t="s">
        <v>199</v>
      </c>
      <c r="D18194" s="294" t="s">
        <v>246</v>
      </c>
      <c r="E18194" s="295">
        <v>2956.9926684188699</v>
      </c>
      <c r="F18194" s="294">
        <v>4168.6453832250199</v>
      </c>
      <c r="G18194" s="294">
        <v>3306.571475075561</v>
      </c>
    </row>
    <row r="18195" spans="1:7" ht="13.5" x14ac:dyDescent="0.2">
      <c r="A18195" s="17" t="s">
        <v>18628</v>
      </c>
      <c r="B18195" s="294" t="s">
        <v>237</v>
      </c>
      <c r="C18195" s="294" t="s">
        <v>162</v>
      </c>
      <c r="D18195" s="294" t="s">
        <v>246</v>
      </c>
      <c r="E18195" s="295">
        <v>4683.7019540476704</v>
      </c>
      <c r="F18195" s="294">
        <v>4168.6453832250199</v>
      </c>
      <c r="G18195" s="294">
        <v>4478.7430485062387</v>
      </c>
    </row>
    <row r="18196" spans="1:7" ht="13.5" x14ac:dyDescent="0.2">
      <c r="A18196" s="17" t="s">
        <v>18629</v>
      </c>
      <c r="B18196" s="294" t="s">
        <v>237</v>
      </c>
      <c r="C18196" s="294" t="s">
        <v>163</v>
      </c>
      <c r="D18196" s="294" t="s">
        <v>246</v>
      </c>
      <c r="E18196" s="295">
        <v>4539.4058433586997</v>
      </c>
      <c r="F18196" s="294">
        <v>4168.6453832250199</v>
      </c>
      <c r="G18196" s="294">
        <v>4478.7430485062387</v>
      </c>
    </row>
    <row r="18197" spans="1:7" ht="13.5" x14ac:dyDescent="0.2">
      <c r="A18197" s="17" t="s">
        <v>18630</v>
      </c>
      <c r="B18197" s="294" t="s">
        <v>237</v>
      </c>
      <c r="C18197" s="294" t="s">
        <v>164</v>
      </c>
      <c r="D18197" s="294" t="s">
        <v>246</v>
      </c>
      <c r="E18197" s="295">
        <v>3979.5481382350599</v>
      </c>
      <c r="F18197" s="294">
        <v>4168.6453832250199</v>
      </c>
      <c r="G18197" s="294">
        <v>4442.4713397481719</v>
      </c>
    </row>
    <row r="18198" spans="1:7" ht="13.5" x14ac:dyDescent="0.2">
      <c r="A18198" s="17" t="s">
        <v>18631</v>
      </c>
      <c r="B18198" s="294" t="s">
        <v>237</v>
      </c>
      <c r="C18198" s="294" t="s">
        <v>165</v>
      </c>
      <c r="D18198" s="294" t="s">
        <v>246</v>
      </c>
      <c r="E18198" s="295">
        <v>3711.9991932347002</v>
      </c>
      <c r="F18198" s="294">
        <v>4168.6453832250199</v>
      </c>
      <c r="G18198" s="294">
        <v>3306.571475075561</v>
      </c>
    </row>
    <row r="18199" spans="1:7" ht="13.5" x14ac:dyDescent="0.2">
      <c r="A18199" s="17" t="s">
        <v>18632</v>
      </c>
      <c r="B18199" s="294" t="s">
        <v>237</v>
      </c>
      <c r="C18199" s="294" t="s">
        <v>166</v>
      </c>
      <c r="D18199" s="294" t="s">
        <v>246</v>
      </c>
      <c r="E18199" s="295">
        <v>3567.95296155082</v>
      </c>
      <c r="F18199" s="294">
        <v>4168.6453832250199</v>
      </c>
      <c r="G18199" s="294">
        <v>4442.4713397481719</v>
      </c>
    </row>
    <row r="18200" spans="1:7" ht="13.5" x14ac:dyDescent="0.2">
      <c r="A18200" s="17" t="s">
        <v>18633</v>
      </c>
      <c r="B18200" s="294" t="s">
        <v>237</v>
      </c>
      <c r="C18200" s="294" t="s">
        <v>193</v>
      </c>
      <c r="D18200" s="294" t="s">
        <v>246</v>
      </c>
      <c r="E18200" s="295">
        <v>4765.3779335119698</v>
      </c>
      <c r="F18200" s="294">
        <v>4168.6453832250199</v>
      </c>
      <c r="G18200" s="294">
        <v>4442.4713397481719</v>
      </c>
    </row>
    <row r="18201" spans="1:7" ht="13.5" x14ac:dyDescent="0.2">
      <c r="A18201" s="17" t="s">
        <v>18634</v>
      </c>
      <c r="B18201" s="294" t="s">
        <v>237</v>
      </c>
      <c r="C18201" s="294" t="s">
        <v>167</v>
      </c>
      <c r="D18201" s="294" t="s">
        <v>246</v>
      </c>
      <c r="E18201" s="295">
        <v>3799.1124111993299</v>
      </c>
      <c r="F18201" s="294">
        <v>4168.6453832250199</v>
      </c>
      <c r="G18201" s="294">
        <v>4946.586876521299</v>
      </c>
    </row>
    <row r="18202" spans="1:7" ht="13.5" x14ac:dyDescent="0.2">
      <c r="A18202" s="17" t="s">
        <v>18635</v>
      </c>
      <c r="B18202" s="294" t="s">
        <v>237</v>
      </c>
      <c r="C18202" s="294" t="s">
        <v>168</v>
      </c>
      <c r="D18202" s="294" t="s">
        <v>246</v>
      </c>
      <c r="E18202" s="295">
        <v>5282.7718960538996</v>
      </c>
      <c r="F18202" s="294">
        <v>4168.6453832250199</v>
      </c>
      <c r="G18202" s="294">
        <v>4946.586876521299</v>
      </c>
    </row>
    <row r="18203" spans="1:7" ht="13.5" x14ac:dyDescent="0.2">
      <c r="A18203" s="17" t="s">
        <v>18636</v>
      </c>
      <c r="B18203" s="294" t="s">
        <v>237</v>
      </c>
      <c r="C18203" s="294" t="s">
        <v>169</v>
      </c>
      <c r="D18203" s="294" t="s">
        <v>246</v>
      </c>
      <c r="E18203" s="295">
        <v>3585.6519884403801</v>
      </c>
      <c r="F18203" s="294">
        <v>4168.6453832250199</v>
      </c>
      <c r="G18203" s="294">
        <v>3306.571475075561</v>
      </c>
    </row>
    <row r="18204" spans="1:7" ht="13.5" x14ac:dyDescent="0.2">
      <c r="A18204" s="17" t="s">
        <v>18637</v>
      </c>
      <c r="B18204" s="294" t="s">
        <v>237</v>
      </c>
      <c r="C18204" s="294" t="s">
        <v>200</v>
      </c>
      <c r="D18204" s="294" t="s">
        <v>246</v>
      </c>
      <c r="E18204" s="295">
        <v>4965.8665835411502</v>
      </c>
      <c r="F18204" s="294">
        <v>4168.6453832250199</v>
      </c>
      <c r="G18204" s="294">
        <v>4442.4713397481719</v>
      </c>
    </row>
    <row r="18205" spans="1:7" ht="13.5" x14ac:dyDescent="0.2">
      <c r="A18205" s="17" t="s">
        <v>18638</v>
      </c>
      <c r="B18205" s="294" t="s">
        <v>237</v>
      </c>
      <c r="C18205" s="294" t="s">
        <v>170</v>
      </c>
      <c r="D18205" s="294" t="s">
        <v>246</v>
      </c>
      <c r="E18205" s="295">
        <v>4320.6329180022703</v>
      </c>
      <c r="F18205" s="294">
        <v>4168.6453832250199</v>
      </c>
      <c r="G18205" s="294">
        <v>3674.7145389010443</v>
      </c>
    </row>
    <row r="18206" spans="1:7" ht="13.5" x14ac:dyDescent="0.2">
      <c r="A18206" s="17" t="s">
        <v>18639</v>
      </c>
      <c r="B18206" s="294" t="s">
        <v>237</v>
      </c>
      <c r="C18206" s="294" t="s">
        <v>171</v>
      </c>
      <c r="D18206" s="294" t="s">
        <v>246</v>
      </c>
      <c r="E18206" s="295">
        <v>4902.9549319727903</v>
      </c>
      <c r="F18206" s="294">
        <v>4168.6453832250199</v>
      </c>
      <c r="G18206" s="294">
        <v>4946.586876521299</v>
      </c>
    </row>
    <row r="18207" spans="1:7" ht="13.5" x14ac:dyDescent="0.2">
      <c r="A18207" s="17" t="s">
        <v>18640</v>
      </c>
      <c r="B18207" s="294" t="s">
        <v>237</v>
      </c>
      <c r="C18207" s="294" t="s">
        <v>201</v>
      </c>
      <c r="D18207" s="294" t="s">
        <v>246</v>
      </c>
      <c r="E18207" s="295">
        <v>3698.40692989024</v>
      </c>
      <c r="F18207" s="294">
        <v>4168.6453832250199</v>
      </c>
      <c r="G18207" s="294">
        <v>3306.571475075561</v>
      </c>
    </row>
    <row r="18208" spans="1:7" ht="13.5" x14ac:dyDescent="0.2">
      <c r="A18208" s="17" t="s">
        <v>18641</v>
      </c>
      <c r="B18208" s="294" t="s">
        <v>237</v>
      </c>
      <c r="C18208" s="294" t="s">
        <v>172</v>
      </c>
      <c r="D18208" s="294" t="s">
        <v>246</v>
      </c>
      <c r="E18208" s="295">
        <v>2918.6901504788002</v>
      </c>
      <c r="F18208" s="294">
        <v>4168.6453832250199</v>
      </c>
      <c r="G18208" s="294">
        <v>3306.571475075561</v>
      </c>
    </row>
    <row r="18209" spans="1:7" ht="13.5" x14ac:dyDescent="0.2">
      <c r="A18209" s="17" t="s">
        <v>18642</v>
      </c>
      <c r="B18209" s="294" t="s">
        <v>237</v>
      </c>
      <c r="C18209" s="294" t="s">
        <v>202</v>
      </c>
      <c r="D18209" s="294" t="s">
        <v>246</v>
      </c>
      <c r="E18209" s="295">
        <v>4382.3291796215099</v>
      </c>
      <c r="F18209" s="294">
        <v>4168.6453832250199</v>
      </c>
      <c r="G18209" s="294">
        <v>4442.4713397481719</v>
      </c>
    </row>
    <row r="18210" spans="1:7" ht="13.5" x14ac:dyDescent="0.2">
      <c r="A18210" s="17" t="s">
        <v>18643</v>
      </c>
      <c r="B18210" s="294" t="s">
        <v>237</v>
      </c>
      <c r="C18210" s="294" t="s">
        <v>173</v>
      </c>
      <c r="D18210" s="294" t="s">
        <v>246</v>
      </c>
      <c r="E18210" s="295">
        <v>5202.7936782318802</v>
      </c>
      <c r="F18210" s="294">
        <v>4168.6453832250199</v>
      </c>
      <c r="G18210" s="294">
        <v>4946.586876521299</v>
      </c>
    </row>
    <row r="18211" spans="1:7" ht="13.5" x14ac:dyDescent="0.2">
      <c r="A18211" s="17" t="s">
        <v>18644</v>
      </c>
      <c r="B18211" s="294" t="s">
        <v>237</v>
      </c>
      <c r="C18211" s="294" t="s">
        <v>174</v>
      </c>
      <c r="D18211" s="294" t="s">
        <v>246</v>
      </c>
      <c r="E18211" s="295">
        <v>4253.3466533466499</v>
      </c>
      <c r="F18211" s="294">
        <v>4168.6453832250199</v>
      </c>
      <c r="G18211" s="294">
        <v>4478.7430485062387</v>
      </c>
    </row>
    <row r="18212" spans="1:7" ht="13.5" x14ac:dyDescent="0.2">
      <c r="A18212" s="17" t="s">
        <v>18645</v>
      </c>
      <c r="B18212" s="294" t="s">
        <v>237</v>
      </c>
      <c r="C18212" s="294" t="s">
        <v>175</v>
      </c>
      <c r="D18212" s="294" t="s">
        <v>246</v>
      </c>
      <c r="E18212" s="295">
        <v>3023.6164831895298</v>
      </c>
      <c r="F18212" s="294">
        <v>4168.6453832250199</v>
      </c>
      <c r="G18212" s="294">
        <v>3306.571475075561</v>
      </c>
    </row>
    <row r="18213" spans="1:7" ht="13.5" x14ac:dyDescent="0.2">
      <c r="A18213" s="17" t="s">
        <v>18646</v>
      </c>
      <c r="B18213" s="294" t="s">
        <v>237</v>
      </c>
      <c r="C18213" s="294" t="s">
        <v>176</v>
      </c>
      <c r="D18213" s="294" t="s">
        <v>246</v>
      </c>
      <c r="E18213" s="295">
        <v>3589.7959183673502</v>
      </c>
      <c r="F18213" s="294">
        <v>4168.6453832250199</v>
      </c>
      <c r="G18213" s="294">
        <v>4946.586876521299</v>
      </c>
    </row>
    <row r="18214" spans="1:7" ht="13.5" x14ac:dyDescent="0.2">
      <c r="A18214" s="17" t="s">
        <v>18647</v>
      </c>
      <c r="B18214" s="294" t="s">
        <v>237</v>
      </c>
      <c r="C18214" s="294" t="s">
        <v>177</v>
      </c>
      <c r="D18214" s="294" t="s">
        <v>246</v>
      </c>
      <c r="E18214" s="295">
        <v>3489.4768107947598</v>
      </c>
      <c r="F18214" s="294">
        <v>4168.6453832250199</v>
      </c>
      <c r="G18214" s="294">
        <v>3306.571475075561</v>
      </c>
    </row>
    <row r="18215" spans="1:7" ht="13.5" x14ac:dyDescent="0.2">
      <c r="A18215" s="17" t="s">
        <v>18648</v>
      </c>
      <c r="B18215" s="294" t="s">
        <v>237</v>
      </c>
      <c r="C18215" s="294" t="s">
        <v>178</v>
      </c>
      <c r="D18215" s="294" t="s">
        <v>246</v>
      </c>
      <c r="E18215" s="295">
        <v>3165.4062842666499</v>
      </c>
      <c r="F18215" s="294">
        <v>4168.6453832250199</v>
      </c>
      <c r="G18215" s="294">
        <v>3306.571475075561</v>
      </c>
    </row>
    <row r="18216" spans="1:7" ht="13.5" x14ac:dyDescent="0.2">
      <c r="A18216" s="17" t="s">
        <v>18649</v>
      </c>
      <c r="B18216" s="294" t="s">
        <v>237</v>
      </c>
      <c r="C18216" s="294" t="s">
        <v>179</v>
      </c>
      <c r="D18216" s="294" t="s">
        <v>246</v>
      </c>
      <c r="E18216" s="295">
        <v>4235.2195467422098</v>
      </c>
      <c r="F18216" s="294">
        <v>4168.6453832250199</v>
      </c>
      <c r="G18216" s="294">
        <v>3306.571475075561</v>
      </c>
    </row>
    <row r="18217" spans="1:7" ht="13.5" x14ac:dyDescent="0.2">
      <c r="A18217" s="17" t="s">
        <v>18650</v>
      </c>
      <c r="B18217" s="294" t="s">
        <v>237</v>
      </c>
      <c r="C18217" s="294" t="s">
        <v>180</v>
      </c>
      <c r="D18217" s="294" t="s">
        <v>246</v>
      </c>
      <c r="E18217" s="295">
        <v>3314.41090345362</v>
      </c>
      <c r="F18217" s="294">
        <v>4168.6453832250199</v>
      </c>
      <c r="G18217" s="294">
        <v>3674.7145389010443</v>
      </c>
    </row>
    <row r="18218" spans="1:7" ht="13.5" x14ac:dyDescent="0.2">
      <c r="A18218" s="17" t="s">
        <v>18651</v>
      </c>
      <c r="B18218" s="294" t="s">
        <v>237</v>
      </c>
      <c r="C18218" s="294" t="s">
        <v>185</v>
      </c>
      <c r="D18218" s="294" t="s">
        <v>246</v>
      </c>
      <c r="E18218" s="295">
        <v>2849.05081277708</v>
      </c>
      <c r="F18218" s="294">
        <v>4168.6453832250199</v>
      </c>
      <c r="G18218" s="294">
        <v>3306.571475075561</v>
      </c>
    </row>
    <row r="18219" spans="1:7" ht="13.5" x14ac:dyDescent="0.2">
      <c r="A18219" s="17" t="s">
        <v>18652</v>
      </c>
      <c r="B18219" s="294" t="s">
        <v>237</v>
      </c>
      <c r="C18219" s="294" t="s">
        <v>203</v>
      </c>
      <c r="D18219" s="294" t="s">
        <v>246</v>
      </c>
      <c r="E18219" s="295">
        <v>4269.6862996158798</v>
      </c>
      <c r="F18219" s="294">
        <v>4168.6453832250199</v>
      </c>
      <c r="G18219" s="294">
        <v>4442.4713397481719</v>
      </c>
    </row>
    <row r="18220" spans="1:7" ht="13.5" x14ac:dyDescent="0.2">
      <c r="A18220" s="17" t="s">
        <v>18653</v>
      </c>
      <c r="B18220" s="294" t="s">
        <v>237</v>
      </c>
      <c r="C18220" s="294" t="s">
        <v>204</v>
      </c>
      <c r="D18220" s="294" t="s">
        <v>246</v>
      </c>
      <c r="E18220" s="295">
        <v>4100.2857142857101</v>
      </c>
      <c r="F18220" s="294">
        <v>4168.6453832250199</v>
      </c>
      <c r="G18220" s="294">
        <v>4478.7430485062387</v>
      </c>
    </row>
    <row r="18221" spans="1:7" ht="13.5" x14ac:dyDescent="0.2">
      <c r="A18221" s="17" t="s">
        <v>18654</v>
      </c>
      <c r="B18221" s="294" t="s">
        <v>237</v>
      </c>
      <c r="C18221" s="294" t="s">
        <v>181</v>
      </c>
      <c r="D18221" s="294" t="s">
        <v>246</v>
      </c>
      <c r="E18221" s="295">
        <v>3876.0288546369802</v>
      </c>
      <c r="F18221" s="294">
        <v>4168.6453832250199</v>
      </c>
      <c r="G18221" s="294">
        <v>4478.7430485062387</v>
      </c>
    </row>
    <row r="18222" spans="1:7" ht="13.5" x14ac:dyDescent="0.2">
      <c r="A18222" s="17" t="s">
        <v>18655</v>
      </c>
      <c r="B18222" s="294" t="s">
        <v>237</v>
      </c>
      <c r="C18222" s="294" t="s">
        <v>182</v>
      </c>
      <c r="D18222" s="294" t="s">
        <v>246</v>
      </c>
      <c r="E18222" s="295">
        <v>2682.3751724457702</v>
      </c>
      <c r="F18222" s="294">
        <v>4168.6453832250199</v>
      </c>
      <c r="G18222" s="294">
        <v>3306.571475075561</v>
      </c>
    </row>
    <row r="18223" spans="1:7" ht="13.5" x14ac:dyDescent="0.2">
      <c r="A18223" s="17" t="s">
        <v>18656</v>
      </c>
      <c r="B18223" s="294" t="s">
        <v>237</v>
      </c>
      <c r="C18223" s="294" t="s">
        <v>183</v>
      </c>
      <c r="D18223" s="294" t="s">
        <v>246</v>
      </c>
      <c r="E18223" s="295">
        <v>3576.0047912721102</v>
      </c>
      <c r="F18223" s="294">
        <v>4168.6453832250199</v>
      </c>
      <c r="G18223" s="294">
        <v>3306.571475075561</v>
      </c>
    </row>
    <row r="18224" spans="1:7" ht="13.5" x14ac:dyDescent="0.2">
      <c r="A18224" s="17" t="s">
        <v>18657</v>
      </c>
      <c r="B18224" s="294" t="s">
        <v>237</v>
      </c>
      <c r="C18224" s="294" t="s">
        <v>184</v>
      </c>
      <c r="D18224" s="294" t="s">
        <v>246</v>
      </c>
      <c r="E18224" s="295">
        <v>3751.6476618893198</v>
      </c>
      <c r="F18224" s="294">
        <v>4168.6453832250199</v>
      </c>
      <c r="G18224" s="294">
        <v>4478.7430485062387</v>
      </c>
    </row>
    <row r="18225" spans="1:7" ht="13.5" x14ac:dyDescent="0.2">
      <c r="A18225" s="17" t="s">
        <v>18658</v>
      </c>
      <c r="B18225" s="294" t="s">
        <v>237</v>
      </c>
      <c r="C18225" s="294" t="s">
        <v>186</v>
      </c>
      <c r="D18225" s="294" t="s">
        <v>246</v>
      </c>
      <c r="E18225" s="295">
        <v>2925.33384023191</v>
      </c>
      <c r="F18225" s="294">
        <v>4168.6453832250199</v>
      </c>
      <c r="G18225" s="294">
        <v>3674.7145389010443</v>
      </c>
    </row>
    <row r="18226" spans="1:7" ht="13.5" x14ac:dyDescent="0.2">
      <c r="A18226" s="17" t="s">
        <v>18659</v>
      </c>
      <c r="B18226" s="294" t="s">
        <v>237</v>
      </c>
      <c r="C18226" s="294" t="s">
        <v>187</v>
      </c>
      <c r="D18226" s="294" t="s">
        <v>246</v>
      </c>
      <c r="E18226" s="295">
        <v>4086.6060845515599</v>
      </c>
      <c r="F18226" s="294">
        <v>4168.6453832250199</v>
      </c>
      <c r="G18226" s="294">
        <v>4478.7430485062387</v>
      </c>
    </row>
    <row r="18227" spans="1:7" ht="13.5" x14ac:dyDescent="0.2">
      <c r="A18227" s="17" t="s">
        <v>18660</v>
      </c>
      <c r="B18227" s="294" t="s">
        <v>237</v>
      </c>
      <c r="C18227" s="294" t="s">
        <v>188</v>
      </c>
      <c r="D18227" s="294" t="s">
        <v>246</v>
      </c>
      <c r="E18227" s="295">
        <v>5043.2893593490799</v>
      </c>
      <c r="F18227" s="294">
        <v>4168.6453832250199</v>
      </c>
      <c r="G18227" s="294">
        <v>4478.7430485062387</v>
      </c>
    </row>
    <row r="18228" spans="1:7" ht="13.5" x14ac:dyDescent="0.2">
      <c r="A18228" s="17" t="s">
        <v>18661</v>
      </c>
      <c r="B18228" s="294" t="s">
        <v>237</v>
      </c>
      <c r="C18228" s="294" t="s">
        <v>189</v>
      </c>
      <c r="D18228" s="294" t="s">
        <v>246</v>
      </c>
      <c r="E18228" s="295">
        <v>4552.5242718446598</v>
      </c>
      <c r="F18228" s="294">
        <v>4168.6453832250199</v>
      </c>
      <c r="G18228" s="294">
        <v>4946.586876521299</v>
      </c>
    </row>
    <row r="18229" spans="1:7" ht="13.5" x14ac:dyDescent="0.2">
      <c r="A18229" s="17" t="s">
        <v>18662</v>
      </c>
      <c r="B18229" s="294" t="s">
        <v>237</v>
      </c>
      <c r="C18229" s="294" t="s">
        <v>190</v>
      </c>
      <c r="D18229" s="294" t="s">
        <v>246</v>
      </c>
      <c r="E18229" s="295">
        <v>4972.375</v>
      </c>
      <c r="F18229" s="294">
        <v>4168.6453832250199</v>
      </c>
      <c r="G18229" s="294">
        <v>3674.7145389010443</v>
      </c>
    </row>
    <row r="18230" spans="1:7" ht="13.5" x14ac:dyDescent="0.2">
      <c r="A18230" s="17" t="s">
        <v>18663</v>
      </c>
      <c r="B18230" s="294" t="s">
        <v>237</v>
      </c>
      <c r="C18230" s="294" t="s">
        <v>205</v>
      </c>
      <c r="D18230" s="294" t="s">
        <v>246</v>
      </c>
      <c r="E18230" s="295">
        <v>5565.4104183109703</v>
      </c>
      <c r="F18230" s="294">
        <v>4168.6453832250199</v>
      </c>
      <c r="G18230" s="294">
        <v>4946.586876521299</v>
      </c>
    </row>
    <row r="18231" spans="1:7" ht="13.5" x14ac:dyDescent="0.2">
      <c r="A18231" s="17" t="s">
        <v>18664</v>
      </c>
      <c r="B18231" s="294" t="s">
        <v>237</v>
      </c>
      <c r="C18231" s="294" t="s">
        <v>191</v>
      </c>
      <c r="D18231" s="294" t="s">
        <v>246</v>
      </c>
      <c r="E18231" s="295">
        <v>3293.2921768001702</v>
      </c>
      <c r="F18231" s="294">
        <v>4168.6453832250199</v>
      </c>
      <c r="G18231" s="294">
        <v>3306.571475075561</v>
      </c>
    </row>
    <row r="18232" spans="1:7" ht="13.5" x14ac:dyDescent="0.2">
      <c r="A18232" s="17" t="s">
        <v>18665</v>
      </c>
      <c r="B18232" s="294" t="s">
        <v>237</v>
      </c>
      <c r="C18232" s="294" t="s">
        <v>192</v>
      </c>
      <c r="D18232" s="294" t="s">
        <v>246</v>
      </c>
      <c r="E18232" s="295">
        <v>4486.1948587749903</v>
      </c>
      <c r="F18232" s="294">
        <v>4168.6453832250199</v>
      </c>
      <c r="G18232" s="294">
        <v>4946.586876521299</v>
      </c>
    </row>
    <row r="18233" spans="1:7" ht="13.5" x14ac:dyDescent="0.2">
      <c r="A18233" s="17" t="s">
        <v>18666</v>
      </c>
      <c r="B18233" s="294" t="s">
        <v>237</v>
      </c>
      <c r="C18233" s="294" t="s">
        <v>129</v>
      </c>
      <c r="D18233" s="294" t="s">
        <v>246</v>
      </c>
      <c r="E18233" s="295">
        <v>4193.8283040023398</v>
      </c>
      <c r="F18233" s="294">
        <v>4168.6453832250199</v>
      </c>
      <c r="G18233" s="294">
        <v>4478.7430485062387</v>
      </c>
    </row>
    <row r="18234" spans="1:7" ht="13.5" x14ac:dyDescent="0.2">
      <c r="A18234" s="17" t="s">
        <v>18667</v>
      </c>
      <c r="B18234" s="294" t="s">
        <v>237</v>
      </c>
      <c r="C18234" s="294" t="s">
        <v>128</v>
      </c>
      <c r="D18234" s="294" t="s">
        <v>246</v>
      </c>
      <c r="E18234" s="295">
        <v>4885.5036418546797</v>
      </c>
      <c r="F18234" s="294">
        <v>4168.6453832250199</v>
      </c>
      <c r="G18234" s="294">
        <v>4478.7430485062387</v>
      </c>
    </row>
    <row r="18235" spans="1:7" ht="13.5" x14ac:dyDescent="0.2">
      <c r="A18235" s="17" t="s">
        <v>18668</v>
      </c>
      <c r="B18235" s="294" t="s">
        <v>237</v>
      </c>
      <c r="C18235" s="294" t="s">
        <v>130</v>
      </c>
      <c r="D18235" s="294" t="s">
        <v>246</v>
      </c>
      <c r="E18235" s="295">
        <v>3286.1031167451301</v>
      </c>
      <c r="F18235" s="294">
        <v>4168.6453832250199</v>
      </c>
      <c r="G18235" s="294">
        <v>3306.571475075561</v>
      </c>
    </row>
    <row r="18236" spans="1:7" ht="13.5" x14ac:dyDescent="0.2">
      <c r="A18236" s="17" t="s">
        <v>18669</v>
      </c>
      <c r="B18236" s="294" t="s">
        <v>237</v>
      </c>
      <c r="C18236" s="294" t="s">
        <v>132</v>
      </c>
      <c r="D18236" s="294" t="s">
        <v>246</v>
      </c>
      <c r="E18236" s="295">
        <v>4856.8713071331804</v>
      </c>
      <c r="F18236" s="294">
        <v>4168.6453832250199</v>
      </c>
      <c r="G18236" s="294">
        <v>4946.586876521299</v>
      </c>
    </row>
    <row r="18237" spans="1:7" ht="13.5" x14ac:dyDescent="0.2">
      <c r="A18237" s="17" t="s">
        <v>18670</v>
      </c>
      <c r="B18237" s="294" t="s">
        <v>237</v>
      </c>
      <c r="C18237" s="294" t="s">
        <v>133</v>
      </c>
      <c r="D18237" s="294" t="s">
        <v>246</v>
      </c>
      <c r="E18237" s="295">
        <v>4368.10427130464</v>
      </c>
      <c r="F18237" s="294">
        <v>4168.6453832250199</v>
      </c>
      <c r="G18237" s="294">
        <v>4478.7430485062387</v>
      </c>
    </row>
    <row r="18238" spans="1:7" ht="13.5" x14ac:dyDescent="0.2">
      <c r="A18238" s="17" t="s">
        <v>18671</v>
      </c>
      <c r="B18238" s="294" t="s">
        <v>237</v>
      </c>
      <c r="C18238" s="294" t="s">
        <v>134</v>
      </c>
      <c r="D18238" s="294" t="s">
        <v>246</v>
      </c>
      <c r="E18238" s="295">
        <v>4957.5448811256701</v>
      </c>
      <c r="F18238" s="294">
        <v>4168.6453832250199</v>
      </c>
      <c r="G18238" s="294">
        <v>4478.7430485062387</v>
      </c>
    </row>
    <row r="18239" spans="1:7" ht="13.5" x14ac:dyDescent="0.2">
      <c r="A18239" s="17" t="s">
        <v>18672</v>
      </c>
      <c r="B18239" s="294" t="s">
        <v>237</v>
      </c>
      <c r="C18239" s="294" t="s">
        <v>135</v>
      </c>
      <c r="D18239" s="294" t="s">
        <v>246</v>
      </c>
      <c r="E18239" s="295">
        <v>6988.3542078664004</v>
      </c>
      <c r="F18239" s="294">
        <v>4168.6453832250199</v>
      </c>
      <c r="G18239" s="294">
        <v>4946.586876521299</v>
      </c>
    </row>
    <row r="18240" spans="1:7" ht="13.5" x14ac:dyDescent="0.2">
      <c r="A18240" s="17" t="s">
        <v>18673</v>
      </c>
      <c r="B18240" s="294" t="s">
        <v>237</v>
      </c>
      <c r="C18240" s="294" t="s">
        <v>194</v>
      </c>
      <c r="D18240" s="294" t="s">
        <v>246</v>
      </c>
      <c r="E18240" s="295">
        <v>5414.5055744062001</v>
      </c>
      <c r="F18240" s="294">
        <v>4168.6453832250199</v>
      </c>
      <c r="G18240" s="294">
        <v>4442.4713397481719</v>
      </c>
    </row>
    <row r="18241" spans="1:7" ht="13.5" x14ac:dyDescent="0.2">
      <c r="A18241" s="17" t="s">
        <v>18674</v>
      </c>
      <c r="B18241" s="294" t="s">
        <v>237</v>
      </c>
      <c r="C18241" s="294" t="s">
        <v>195</v>
      </c>
      <c r="D18241" s="294" t="s">
        <v>246</v>
      </c>
      <c r="E18241" s="295">
        <v>5520.9827077182599</v>
      </c>
      <c r="F18241" s="294">
        <v>4168.6453832250199</v>
      </c>
      <c r="G18241" s="294">
        <v>4442.4713397481719</v>
      </c>
    </row>
    <row r="18242" spans="1:7" ht="13.5" x14ac:dyDescent="0.2">
      <c r="A18242" s="17" t="s">
        <v>18675</v>
      </c>
      <c r="B18242" s="294" t="s">
        <v>237</v>
      </c>
      <c r="C18242" s="294" t="s">
        <v>136</v>
      </c>
      <c r="D18242" s="294" t="s">
        <v>246</v>
      </c>
      <c r="E18242" s="295">
        <v>3609.7598380517102</v>
      </c>
      <c r="F18242" s="294">
        <v>4168.6453832250199</v>
      </c>
      <c r="G18242" s="294">
        <v>4478.7430485062387</v>
      </c>
    </row>
    <row r="18243" spans="1:7" ht="13.5" x14ac:dyDescent="0.2">
      <c r="A18243" s="17" t="s">
        <v>18676</v>
      </c>
      <c r="B18243" s="294" t="s">
        <v>237</v>
      </c>
      <c r="C18243" s="294" t="s">
        <v>137</v>
      </c>
      <c r="D18243" s="294" t="s">
        <v>246</v>
      </c>
      <c r="E18243" s="295">
        <v>6868.5258964143404</v>
      </c>
      <c r="F18243" s="294">
        <v>4168.6453832250199</v>
      </c>
      <c r="G18243" s="294">
        <v>4946.586876521299</v>
      </c>
    </row>
    <row r="18244" spans="1:7" ht="13.5" x14ac:dyDescent="0.2">
      <c r="A18244" s="17" t="s">
        <v>18677</v>
      </c>
      <c r="B18244" s="294" t="s">
        <v>237</v>
      </c>
      <c r="C18244" s="294" t="s">
        <v>138</v>
      </c>
      <c r="D18244" s="294" t="s">
        <v>246</v>
      </c>
      <c r="E18244" s="295">
        <v>2820.2931117503999</v>
      </c>
      <c r="F18244" s="294">
        <v>4168.6453832250199</v>
      </c>
      <c r="G18244" s="294">
        <v>3306.571475075561</v>
      </c>
    </row>
    <row r="18245" spans="1:7" ht="13.5" x14ac:dyDescent="0.2">
      <c r="A18245" s="17" t="s">
        <v>18678</v>
      </c>
      <c r="B18245" s="294" t="s">
        <v>237</v>
      </c>
      <c r="C18245" s="294" t="s">
        <v>139</v>
      </c>
      <c r="D18245" s="294" t="s">
        <v>246</v>
      </c>
      <c r="E18245" s="295">
        <v>3063.4859389952198</v>
      </c>
      <c r="F18245" s="294">
        <v>4168.6453832250199</v>
      </c>
      <c r="G18245" s="294">
        <v>3674.7145389010443</v>
      </c>
    </row>
    <row r="18246" spans="1:7" ht="13.5" x14ac:dyDescent="0.2">
      <c r="A18246" s="17" t="s">
        <v>18679</v>
      </c>
      <c r="B18246" s="294" t="s">
        <v>237</v>
      </c>
      <c r="C18246" s="294" t="s">
        <v>196</v>
      </c>
      <c r="D18246" s="294" t="s">
        <v>246</v>
      </c>
      <c r="E18246" s="295">
        <v>3578.1156138810602</v>
      </c>
      <c r="F18246" s="294">
        <v>4168.6453832250199</v>
      </c>
      <c r="G18246" s="294">
        <v>4442.4713397481719</v>
      </c>
    </row>
    <row r="18247" spans="1:7" ht="13.5" x14ac:dyDescent="0.2">
      <c r="A18247" s="17" t="s">
        <v>18680</v>
      </c>
      <c r="B18247" s="294" t="s">
        <v>237</v>
      </c>
      <c r="C18247" s="294" t="s">
        <v>140</v>
      </c>
      <c r="D18247" s="294" t="s">
        <v>246</v>
      </c>
      <c r="E18247" s="295">
        <v>4065.23555579924</v>
      </c>
      <c r="F18247" s="294">
        <v>4168.6453832250199</v>
      </c>
      <c r="G18247" s="294">
        <v>3674.7145389010443</v>
      </c>
    </row>
    <row r="18248" spans="1:7" ht="13.5" x14ac:dyDescent="0.2">
      <c r="A18248" s="17" t="s">
        <v>18681</v>
      </c>
      <c r="B18248" s="294" t="s">
        <v>237</v>
      </c>
      <c r="C18248" s="294" t="s">
        <v>141</v>
      </c>
      <c r="D18248" s="294" t="s">
        <v>246</v>
      </c>
      <c r="E18248" s="295">
        <v>3677.4461267071301</v>
      </c>
      <c r="F18248" s="294">
        <v>4168.6453832250199</v>
      </c>
      <c r="G18248" s="294">
        <v>3306.571475075561</v>
      </c>
    </row>
    <row r="18249" spans="1:7" ht="13.5" x14ac:dyDescent="0.2">
      <c r="A18249" s="17" t="s">
        <v>18682</v>
      </c>
      <c r="B18249" s="294" t="s">
        <v>237</v>
      </c>
      <c r="C18249" s="294" t="s">
        <v>142</v>
      </c>
      <c r="D18249" s="294" t="s">
        <v>246</v>
      </c>
      <c r="E18249" s="295">
        <v>3661.4630710995002</v>
      </c>
      <c r="F18249" s="294">
        <v>4168.6453832250199</v>
      </c>
      <c r="G18249" s="294">
        <v>3674.7145389010443</v>
      </c>
    </row>
    <row r="18250" spans="1:7" ht="13.5" x14ac:dyDescent="0.2">
      <c r="A18250" s="17" t="s">
        <v>18683</v>
      </c>
      <c r="B18250" s="294" t="s">
        <v>237</v>
      </c>
      <c r="C18250" s="294" t="s">
        <v>143</v>
      </c>
      <c r="D18250" s="294" t="s">
        <v>246</v>
      </c>
      <c r="E18250" s="295">
        <v>4950.0726296453304</v>
      </c>
      <c r="F18250" s="294">
        <v>4168.6453832250199</v>
      </c>
      <c r="G18250" s="294">
        <v>4946.586876521299</v>
      </c>
    </row>
    <row r="18251" spans="1:7" ht="13.5" x14ac:dyDescent="0.2">
      <c r="A18251" s="17" t="s">
        <v>18684</v>
      </c>
      <c r="B18251" s="294" t="s">
        <v>237</v>
      </c>
      <c r="C18251" s="294" t="s">
        <v>146</v>
      </c>
      <c r="D18251" s="294" t="s">
        <v>308</v>
      </c>
      <c r="E18251" s="295">
        <v>1945.2296819788</v>
      </c>
      <c r="F18251" s="294">
        <v>1957.4487652125536</v>
      </c>
      <c r="G18251" s="294">
        <v>1864.7824705278392</v>
      </c>
    </row>
    <row r="18252" spans="1:7" ht="13.5" x14ac:dyDescent="0.2">
      <c r="A18252" s="17" t="s">
        <v>18685</v>
      </c>
      <c r="B18252" s="302" t="s">
        <v>237</v>
      </c>
      <c r="C18252" s="302" t="s">
        <v>131</v>
      </c>
      <c r="D18252" s="294" t="s">
        <v>308</v>
      </c>
      <c r="E18252" s="295">
        <v>2001.8799516583899</v>
      </c>
      <c r="F18252" s="294">
        <v>1957.4487652125536</v>
      </c>
      <c r="G18252" s="294">
        <v>1864.7824705278392</v>
      </c>
    </row>
    <row r="18253" spans="1:7" ht="13.5" x14ac:dyDescent="0.2">
      <c r="A18253" s="17" t="s">
        <v>18686</v>
      </c>
      <c r="B18253" s="302" t="s">
        <v>237</v>
      </c>
      <c r="C18253" s="302" t="s">
        <v>147</v>
      </c>
      <c r="D18253" s="294" t="s">
        <v>308</v>
      </c>
      <c r="E18253" s="295">
        <v>2086.24069617328</v>
      </c>
      <c r="F18253" s="294">
        <v>1957.4487652125536</v>
      </c>
      <c r="G18253" s="294">
        <v>2091.2478437450009</v>
      </c>
    </row>
    <row r="18254" spans="1:7" ht="13.5" x14ac:dyDescent="0.2">
      <c r="A18254" s="17" t="s">
        <v>18687</v>
      </c>
      <c r="B18254" s="302" t="s">
        <v>237</v>
      </c>
      <c r="C18254" s="302" t="s">
        <v>148</v>
      </c>
      <c r="D18254" s="294" t="s">
        <v>308</v>
      </c>
      <c r="E18254" s="295">
        <v>1787.0701513067399</v>
      </c>
      <c r="F18254" s="294">
        <v>1957.4487652125536</v>
      </c>
      <c r="G18254" s="294">
        <v>1936.0853812912073</v>
      </c>
    </row>
    <row r="18255" spans="1:7" ht="13.5" x14ac:dyDescent="0.2">
      <c r="A18255" s="17" t="s">
        <v>18688</v>
      </c>
      <c r="B18255" s="302" t="s">
        <v>237</v>
      </c>
      <c r="C18255" s="302" t="s">
        <v>144</v>
      </c>
      <c r="D18255" s="294" t="s">
        <v>308</v>
      </c>
      <c r="E18255" s="295">
        <v>1726.70628281313</v>
      </c>
      <c r="F18255" s="294">
        <v>1957.4487652125536</v>
      </c>
      <c r="G18255" s="294">
        <v>2007.7845822238166</v>
      </c>
    </row>
    <row r="18256" spans="1:7" ht="13.5" x14ac:dyDescent="0.2">
      <c r="A18256" s="17" t="s">
        <v>18689</v>
      </c>
      <c r="B18256" s="302" t="s">
        <v>237</v>
      </c>
      <c r="C18256" s="302" t="s">
        <v>149</v>
      </c>
      <c r="D18256" s="294" t="s">
        <v>308</v>
      </c>
      <c r="E18256" s="295">
        <v>2138.4147767126501</v>
      </c>
      <c r="F18256" s="294">
        <v>1957.4487652125536</v>
      </c>
      <c r="G18256" s="294">
        <v>2007.7845822238166</v>
      </c>
    </row>
    <row r="18257" spans="1:7" ht="13.5" x14ac:dyDescent="0.2">
      <c r="A18257" s="17" t="s">
        <v>18690</v>
      </c>
      <c r="B18257" s="302" t="s">
        <v>237</v>
      </c>
      <c r="C18257" s="302" t="s">
        <v>150</v>
      </c>
      <c r="D18257" s="294" t="s">
        <v>308</v>
      </c>
      <c r="E18257" s="295">
        <v>2085.53401303694</v>
      </c>
      <c r="F18257" s="294">
        <v>1957.4487652125536</v>
      </c>
      <c r="G18257" s="294">
        <v>1936.0853812912073</v>
      </c>
    </row>
    <row r="18258" spans="1:7" ht="13.5" x14ac:dyDescent="0.2">
      <c r="A18258" s="17" t="s">
        <v>18691</v>
      </c>
      <c r="B18258" s="302" t="s">
        <v>237</v>
      </c>
      <c r="C18258" s="302" t="s">
        <v>151</v>
      </c>
      <c r="D18258" s="294" t="s">
        <v>308</v>
      </c>
      <c r="E18258" s="295">
        <v>2118.8372093023299</v>
      </c>
      <c r="F18258" s="294">
        <v>1957.4487652125536</v>
      </c>
      <c r="G18258" s="294">
        <v>1864.7824705278392</v>
      </c>
    </row>
    <row r="18259" spans="1:7" ht="13.5" x14ac:dyDescent="0.2">
      <c r="A18259" s="17" t="s">
        <v>18692</v>
      </c>
      <c r="B18259" s="302" t="s">
        <v>237</v>
      </c>
      <c r="C18259" s="302" t="s">
        <v>197</v>
      </c>
      <c r="D18259" s="294" t="s">
        <v>308</v>
      </c>
      <c r="E18259" s="295">
        <v>2252.6213687596701</v>
      </c>
      <c r="F18259" s="294">
        <v>1957.4487652125536</v>
      </c>
      <c r="G18259" s="294">
        <v>1936.0853812912073</v>
      </c>
    </row>
    <row r="18260" spans="1:7" ht="13.5" x14ac:dyDescent="0.2">
      <c r="A18260" s="17" t="s">
        <v>18693</v>
      </c>
      <c r="B18260" s="302" t="s">
        <v>237</v>
      </c>
      <c r="C18260" s="302" t="s">
        <v>145</v>
      </c>
      <c r="D18260" s="294" t="s">
        <v>308</v>
      </c>
      <c r="E18260" s="295">
        <v>2387.1118315252102</v>
      </c>
      <c r="F18260" s="294">
        <v>1957.4487652125536</v>
      </c>
      <c r="G18260" s="294">
        <v>1864.7824705278392</v>
      </c>
    </row>
    <row r="18261" spans="1:7" ht="13.5" x14ac:dyDescent="0.2">
      <c r="A18261" s="17" t="s">
        <v>18694</v>
      </c>
      <c r="B18261" s="302" t="s">
        <v>237</v>
      </c>
      <c r="C18261" s="302" t="s">
        <v>152</v>
      </c>
      <c r="D18261" s="294" t="s">
        <v>308</v>
      </c>
      <c r="E18261" s="295">
        <v>1846.7908393945399</v>
      </c>
      <c r="F18261" s="294">
        <v>1957.4487652125536</v>
      </c>
      <c r="G18261" s="294">
        <v>1936.0853812912073</v>
      </c>
    </row>
    <row r="18262" spans="1:7" ht="13.5" x14ac:dyDescent="0.2">
      <c r="A18262" s="17" t="s">
        <v>18695</v>
      </c>
      <c r="B18262" s="302" t="s">
        <v>237</v>
      </c>
      <c r="C18262" s="302" t="s">
        <v>198</v>
      </c>
      <c r="D18262" s="294" t="s">
        <v>308</v>
      </c>
      <c r="E18262" s="295">
        <v>2140.40025015635</v>
      </c>
      <c r="F18262" s="294">
        <v>1957.4487652125536</v>
      </c>
      <c r="G18262" s="294">
        <v>1864.7824705278392</v>
      </c>
    </row>
    <row r="18263" spans="1:7" ht="13.5" x14ac:dyDescent="0.2">
      <c r="A18263" s="17" t="s">
        <v>18696</v>
      </c>
      <c r="B18263" s="302" t="s">
        <v>237</v>
      </c>
      <c r="C18263" s="302" t="s">
        <v>153</v>
      </c>
      <c r="D18263" s="294" t="s">
        <v>308</v>
      </c>
      <c r="E18263" s="295">
        <v>2034.9051390679699</v>
      </c>
      <c r="F18263" s="294">
        <v>1957.4487652125536</v>
      </c>
      <c r="G18263" s="294">
        <v>2007.7845822238166</v>
      </c>
    </row>
    <row r="18264" spans="1:7" ht="13.5" x14ac:dyDescent="0.2">
      <c r="A18264" s="17" t="s">
        <v>18697</v>
      </c>
      <c r="B18264" s="302" t="s">
        <v>237</v>
      </c>
      <c r="C18264" s="302" t="s">
        <v>154</v>
      </c>
      <c r="D18264" s="294" t="s">
        <v>308</v>
      </c>
      <c r="E18264" s="295">
        <v>1880.1664406590801</v>
      </c>
      <c r="F18264" s="294">
        <v>1957.4487652125536</v>
      </c>
      <c r="G18264" s="294">
        <v>1950.3690692948558</v>
      </c>
    </row>
    <row r="18265" spans="1:7" ht="13.5" x14ac:dyDescent="0.2">
      <c r="A18265" s="17" t="s">
        <v>18698</v>
      </c>
      <c r="B18265" s="302" t="s">
        <v>237</v>
      </c>
      <c r="C18265" s="302" t="s">
        <v>155</v>
      </c>
      <c r="D18265" s="294" t="s">
        <v>308</v>
      </c>
      <c r="E18265" s="295">
        <v>1767.3788601727499</v>
      </c>
      <c r="F18265" s="294">
        <v>1957.4487652125536</v>
      </c>
      <c r="G18265" s="294">
        <v>1950.3690692948558</v>
      </c>
    </row>
    <row r="18266" spans="1:7" ht="13.5" x14ac:dyDescent="0.2">
      <c r="A18266" s="17" t="s">
        <v>18699</v>
      </c>
      <c r="B18266" s="302" t="s">
        <v>237</v>
      </c>
      <c r="C18266" s="302" t="s">
        <v>156</v>
      </c>
      <c r="D18266" s="294" t="s">
        <v>308</v>
      </c>
      <c r="E18266" s="295">
        <v>1554.7420590223001</v>
      </c>
      <c r="F18266" s="294">
        <v>1957.4487652125536</v>
      </c>
      <c r="G18266" s="294">
        <v>1864.7824705278392</v>
      </c>
    </row>
    <row r="18267" spans="1:7" ht="13.5" x14ac:dyDescent="0.2">
      <c r="A18267" s="17" t="s">
        <v>18700</v>
      </c>
      <c r="B18267" s="302" t="s">
        <v>237</v>
      </c>
      <c r="C18267" s="302" t="s">
        <v>228</v>
      </c>
      <c r="D18267" s="294" t="s">
        <v>308</v>
      </c>
      <c r="E18267" s="295">
        <v>2022.7923776310899</v>
      </c>
      <c r="F18267" s="294">
        <v>1957.4487652125536</v>
      </c>
      <c r="G18267" s="294">
        <v>2007.7845822238166</v>
      </c>
    </row>
    <row r="18268" spans="1:7" ht="13.5" x14ac:dyDescent="0.2">
      <c r="A18268" s="17" t="s">
        <v>18701</v>
      </c>
      <c r="B18268" s="302" t="s">
        <v>237</v>
      </c>
      <c r="C18268" s="302" t="s">
        <v>157</v>
      </c>
      <c r="D18268" s="294" t="s">
        <v>308</v>
      </c>
      <c r="E18268" s="295">
        <v>2335.1095917957</v>
      </c>
      <c r="F18268" s="294">
        <v>1957.4487652125536</v>
      </c>
      <c r="G18268" s="294">
        <v>2007.7845822238166</v>
      </c>
    </row>
    <row r="18269" spans="1:7" ht="13.5" x14ac:dyDescent="0.2">
      <c r="A18269" s="17" t="s">
        <v>18702</v>
      </c>
      <c r="B18269" s="302" t="s">
        <v>237</v>
      </c>
      <c r="C18269" s="302" t="s">
        <v>158</v>
      </c>
      <c r="D18269" s="294" t="s">
        <v>308</v>
      </c>
      <c r="E18269" s="295">
        <v>1764.0746046906499</v>
      </c>
      <c r="F18269" s="294">
        <v>1957.4487652125536</v>
      </c>
      <c r="G18269" s="294">
        <v>1936.0853812912073</v>
      </c>
    </row>
    <row r="18270" spans="1:7" ht="13.5" x14ac:dyDescent="0.2">
      <c r="A18270" s="17" t="s">
        <v>18703</v>
      </c>
      <c r="B18270" s="302" t="s">
        <v>237</v>
      </c>
      <c r="C18270" s="302" t="s">
        <v>159</v>
      </c>
      <c r="D18270" s="294" t="s">
        <v>308</v>
      </c>
      <c r="E18270" s="295">
        <v>1806.8728522336801</v>
      </c>
      <c r="F18270" s="294">
        <v>1957.4487652125536</v>
      </c>
      <c r="G18270" s="294">
        <v>2007.7845822238166</v>
      </c>
    </row>
    <row r="18271" spans="1:7" ht="13.5" x14ac:dyDescent="0.2">
      <c r="A18271" s="17" t="s">
        <v>18704</v>
      </c>
      <c r="B18271" s="302" t="s">
        <v>237</v>
      </c>
      <c r="C18271" s="302" t="s">
        <v>160</v>
      </c>
      <c r="D18271" s="294" t="s">
        <v>308</v>
      </c>
      <c r="E18271" s="295">
        <v>1795.02885179128</v>
      </c>
      <c r="F18271" s="294">
        <v>1957.4487652125536</v>
      </c>
      <c r="G18271" s="294">
        <v>1936.0853812912073</v>
      </c>
    </row>
    <row r="18272" spans="1:7" ht="13.5" x14ac:dyDescent="0.2">
      <c r="A18272" s="17" t="s">
        <v>18705</v>
      </c>
      <c r="B18272" s="302" t="s">
        <v>237</v>
      </c>
      <c r="C18272" s="302" t="s">
        <v>161</v>
      </c>
      <c r="D18272" s="294" t="s">
        <v>308</v>
      </c>
      <c r="E18272" s="295">
        <v>1855.08066798755</v>
      </c>
      <c r="F18272" s="294">
        <v>1957.4487652125536</v>
      </c>
      <c r="G18272" s="294">
        <v>1864.7824705278392</v>
      </c>
    </row>
    <row r="18273" spans="1:7" ht="13.5" x14ac:dyDescent="0.2">
      <c r="A18273" s="17" t="s">
        <v>18706</v>
      </c>
      <c r="B18273" s="302" t="s">
        <v>237</v>
      </c>
      <c r="C18273" s="302" t="s">
        <v>199</v>
      </c>
      <c r="D18273" s="294" t="s">
        <v>308</v>
      </c>
      <c r="E18273" s="295">
        <v>1577.46576289943</v>
      </c>
      <c r="F18273" s="294">
        <v>1957.4487652125536</v>
      </c>
      <c r="G18273" s="294">
        <v>1936.0853812912073</v>
      </c>
    </row>
    <row r="18274" spans="1:7" ht="13.5" x14ac:dyDescent="0.2">
      <c r="A18274" s="17" t="s">
        <v>18707</v>
      </c>
      <c r="B18274" s="302" t="s">
        <v>237</v>
      </c>
      <c r="C18274" s="302" t="s">
        <v>162</v>
      </c>
      <c r="D18274" s="294" t="s">
        <v>308</v>
      </c>
      <c r="E18274" s="295">
        <v>1851.54963853697</v>
      </c>
      <c r="F18274" s="294">
        <v>1957.4487652125536</v>
      </c>
      <c r="G18274" s="294">
        <v>2007.7845822238166</v>
      </c>
    </row>
    <row r="18275" spans="1:7" ht="13.5" x14ac:dyDescent="0.2">
      <c r="A18275" s="17" t="s">
        <v>18708</v>
      </c>
      <c r="B18275" s="302" t="s">
        <v>237</v>
      </c>
      <c r="C18275" s="302" t="s">
        <v>163</v>
      </c>
      <c r="D18275" s="294" t="s">
        <v>308</v>
      </c>
      <c r="E18275" s="295">
        <v>2051.9682461739899</v>
      </c>
      <c r="F18275" s="294">
        <v>1957.4487652125536</v>
      </c>
      <c r="G18275" s="294">
        <v>2007.7845822238166</v>
      </c>
    </row>
    <row r="18276" spans="1:7" ht="13.5" x14ac:dyDescent="0.2">
      <c r="A18276" s="17" t="s">
        <v>18709</v>
      </c>
      <c r="B18276" s="302" t="s">
        <v>237</v>
      </c>
      <c r="C18276" s="302" t="s">
        <v>164</v>
      </c>
      <c r="D18276" s="294" t="s">
        <v>308</v>
      </c>
      <c r="E18276" s="295">
        <v>1949.0893332283699</v>
      </c>
      <c r="F18276" s="294">
        <v>1957.4487652125536</v>
      </c>
      <c r="G18276" s="294">
        <v>2091.2478437450009</v>
      </c>
    </row>
    <row r="18277" spans="1:7" ht="13.5" x14ac:dyDescent="0.2">
      <c r="A18277" s="17" t="s">
        <v>18710</v>
      </c>
      <c r="B18277" s="302" t="s">
        <v>237</v>
      </c>
      <c r="C18277" s="302" t="s">
        <v>165</v>
      </c>
      <c r="D18277" s="294" t="s">
        <v>308</v>
      </c>
      <c r="E18277" s="295">
        <v>2122.9740826646298</v>
      </c>
      <c r="F18277" s="294">
        <v>1957.4487652125536</v>
      </c>
      <c r="G18277" s="294">
        <v>1936.0853812912073</v>
      </c>
    </row>
    <row r="18278" spans="1:7" ht="13.5" x14ac:dyDescent="0.2">
      <c r="A18278" s="17" t="s">
        <v>18711</v>
      </c>
      <c r="B18278" s="302" t="s">
        <v>237</v>
      </c>
      <c r="C18278" s="302" t="s">
        <v>166</v>
      </c>
      <c r="D18278" s="294" t="s">
        <v>308</v>
      </c>
      <c r="E18278" s="295">
        <v>1802.33516291672</v>
      </c>
      <c r="F18278" s="294">
        <v>1957.4487652125536</v>
      </c>
      <c r="G18278" s="294">
        <v>2091.2478437450009</v>
      </c>
    </row>
    <row r="18279" spans="1:7" ht="13.5" x14ac:dyDescent="0.2">
      <c r="A18279" s="17" t="s">
        <v>18712</v>
      </c>
      <c r="B18279" s="302" t="s">
        <v>237</v>
      </c>
      <c r="C18279" s="302" t="s">
        <v>193</v>
      </c>
      <c r="D18279" s="294" t="s">
        <v>308</v>
      </c>
      <c r="E18279" s="295">
        <v>2449.2800565354401</v>
      </c>
      <c r="F18279" s="294">
        <v>1957.4487652125536</v>
      </c>
      <c r="G18279" s="294">
        <v>2091.2478437450009</v>
      </c>
    </row>
    <row r="18280" spans="1:7" ht="13.5" x14ac:dyDescent="0.2">
      <c r="A18280" s="17" t="s">
        <v>18713</v>
      </c>
      <c r="B18280" s="302" t="s">
        <v>237</v>
      </c>
      <c r="C18280" s="302" t="s">
        <v>167</v>
      </c>
      <c r="D18280" s="294" t="s">
        <v>308</v>
      </c>
      <c r="E18280" s="295">
        <v>1747.6305056414501</v>
      </c>
      <c r="F18280" s="294">
        <v>1957.4487652125536</v>
      </c>
      <c r="G18280" s="294">
        <v>1864.7824705278392</v>
      </c>
    </row>
    <row r="18281" spans="1:7" ht="13.5" x14ac:dyDescent="0.2">
      <c r="A18281" s="17" t="s">
        <v>18714</v>
      </c>
      <c r="B18281" s="302" t="s">
        <v>237</v>
      </c>
      <c r="C18281" s="302" t="s">
        <v>168</v>
      </c>
      <c r="D18281" s="294" t="s">
        <v>308</v>
      </c>
      <c r="E18281" s="295">
        <v>1660.0577478344601</v>
      </c>
      <c r="F18281" s="294">
        <v>1957.4487652125536</v>
      </c>
      <c r="G18281" s="294">
        <v>1864.7824705278392</v>
      </c>
    </row>
    <row r="18282" spans="1:7" ht="13.5" x14ac:dyDescent="0.2">
      <c r="A18282" s="17" t="s">
        <v>18715</v>
      </c>
      <c r="B18282" s="302" t="s">
        <v>237</v>
      </c>
      <c r="C18282" s="302" t="s">
        <v>169</v>
      </c>
      <c r="D18282" s="294" t="s">
        <v>308</v>
      </c>
      <c r="E18282" s="295">
        <v>2676.97458835732</v>
      </c>
      <c r="F18282" s="294">
        <v>1957.4487652125536</v>
      </c>
      <c r="G18282" s="294">
        <v>1936.0853812912073</v>
      </c>
    </row>
    <row r="18283" spans="1:7" ht="13.5" x14ac:dyDescent="0.2">
      <c r="A18283" s="17" t="s">
        <v>18716</v>
      </c>
      <c r="B18283" s="302" t="s">
        <v>237</v>
      </c>
      <c r="C18283" s="302" t="s">
        <v>200</v>
      </c>
      <c r="D18283" s="294" t="s">
        <v>308</v>
      </c>
      <c r="E18283" s="295">
        <v>2228.1016209476302</v>
      </c>
      <c r="F18283" s="294">
        <v>1957.4487652125536</v>
      </c>
      <c r="G18283" s="294">
        <v>2091.2478437450009</v>
      </c>
    </row>
    <row r="18284" spans="1:7" ht="13.5" x14ac:dyDescent="0.2">
      <c r="A18284" s="17" t="s">
        <v>18717</v>
      </c>
      <c r="B18284" s="302" t="s">
        <v>237</v>
      </c>
      <c r="C18284" s="302" t="s">
        <v>170</v>
      </c>
      <c r="D18284" s="294" t="s">
        <v>308</v>
      </c>
      <c r="E18284" s="295">
        <v>1715.11328067717</v>
      </c>
      <c r="F18284" s="294">
        <v>1957.4487652125536</v>
      </c>
      <c r="G18284" s="294">
        <v>1950.3690692948558</v>
      </c>
    </row>
    <row r="18285" spans="1:7" ht="13.5" x14ac:dyDescent="0.2">
      <c r="A18285" s="17" t="s">
        <v>18718</v>
      </c>
      <c r="B18285" s="302" t="s">
        <v>237</v>
      </c>
      <c r="C18285" s="302" t="s">
        <v>171</v>
      </c>
      <c r="D18285" s="294" t="s">
        <v>308</v>
      </c>
      <c r="E18285" s="295">
        <v>1828.125</v>
      </c>
      <c r="F18285" s="294">
        <v>1957.4487652125536</v>
      </c>
      <c r="G18285" s="294">
        <v>1864.7824705278392</v>
      </c>
    </row>
    <row r="18286" spans="1:7" ht="13.5" x14ac:dyDescent="0.2">
      <c r="A18286" s="17" t="s">
        <v>18719</v>
      </c>
      <c r="B18286" s="302" t="s">
        <v>237</v>
      </c>
      <c r="C18286" s="302" t="s">
        <v>201</v>
      </c>
      <c r="D18286" s="294" t="s">
        <v>308</v>
      </c>
      <c r="E18286" s="295">
        <v>1940.1401965611301</v>
      </c>
      <c r="F18286" s="294">
        <v>1957.4487652125536</v>
      </c>
      <c r="G18286" s="294">
        <v>1936.0853812912073</v>
      </c>
    </row>
    <row r="18287" spans="1:7" ht="13.5" x14ac:dyDescent="0.2">
      <c r="A18287" s="17" t="s">
        <v>18720</v>
      </c>
      <c r="B18287" s="302" t="s">
        <v>237</v>
      </c>
      <c r="C18287" s="302" t="s">
        <v>172</v>
      </c>
      <c r="D18287" s="294" t="s">
        <v>308</v>
      </c>
      <c r="E18287" s="295">
        <v>1732.4583903328801</v>
      </c>
      <c r="F18287" s="294">
        <v>1957.4487652125536</v>
      </c>
      <c r="G18287" s="294">
        <v>1936.0853812912073</v>
      </c>
    </row>
    <row r="18288" spans="1:7" ht="13.5" x14ac:dyDescent="0.2">
      <c r="A18288" s="17" t="s">
        <v>18721</v>
      </c>
      <c r="B18288" s="302" t="s">
        <v>237</v>
      </c>
      <c r="C18288" s="302" t="s">
        <v>202</v>
      </c>
      <c r="D18288" s="294" t="s">
        <v>308</v>
      </c>
      <c r="E18288" s="295">
        <v>1745.92993365486</v>
      </c>
      <c r="F18288" s="294">
        <v>1957.4487652125536</v>
      </c>
      <c r="G18288" s="294">
        <v>2091.2478437450009</v>
      </c>
    </row>
    <row r="18289" spans="1:7" ht="13.5" x14ac:dyDescent="0.2">
      <c r="A18289" s="17" t="s">
        <v>18722</v>
      </c>
      <c r="B18289" s="302" t="s">
        <v>237</v>
      </c>
      <c r="C18289" s="302" t="s">
        <v>173</v>
      </c>
      <c r="D18289" s="294" t="s">
        <v>308</v>
      </c>
      <c r="E18289" s="295">
        <v>1352.99802444746</v>
      </c>
      <c r="F18289" s="294">
        <v>1957.4487652125536</v>
      </c>
      <c r="G18289" s="294">
        <v>1864.7824705278392</v>
      </c>
    </row>
    <row r="18290" spans="1:7" ht="13.5" x14ac:dyDescent="0.2">
      <c r="A18290" s="17" t="s">
        <v>18723</v>
      </c>
      <c r="B18290" s="302" t="s">
        <v>237</v>
      </c>
      <c r="C18290" s="302" t="s">
        <v>174</v>
      </c>
      <c r="D18290" s="294" t="s">
        <v>308</v>
      </c>
      <c r="E18290" s="295">
        <v>2065.1748251748299</v>
      </c>
      <c r="F18290" s="294">
        <v>1957.4487652125536</v>
      </c>
      <c r="G18290" s="294">
        <v>2007.7845822238166</v>
      </c>
    </row>
    <row r="18291" spans="1:7" ht="13.5" x14ac:dyDescent="0.2">
      <c r="A18291" s="17" t="s">
        <v>18724</v>
      </c>
      <c r="B18291" s="302" t="s">
        <v>237</v>
      </c>
      <c r="C18291" s="302" t="s">
        <v>175</v>
      </c>
      <c r="D18291" s="294" t="s">
        <v>308</v>
      </c>
      <c r="E18291" s="295">
        <v>1999.70246950312</v>
      </c>
      <c r="F18291" s="294">
        <v>1957.4487652125536</v>
      </c>
      <c r="G18291" s="294">
        <v>1936.0853812912073</v>
      </c>
    </row>
    <row r="18292" spans="1:7" ht="13.5" x14ac:dyDescent="0.2">
      <c r="A18292" s="17" t="s">
        <v>18725</v>
      </c>
      <c r="B18292" s="302" t="s">
        <v>237</v>
      </c>
      <c r="C18292" s="302" t="s">
        <v>176</v>
      </c>
      <c r="D18292" s="294" t="s">
        <v>308</v>
      </c>
      <c r="E18292" s="295">
        <v>1697.2388955582201</v>
      </c>
      <c r="F18292" s="294">
        <v>1957.4487652125536</v>
      </c>
      <c r="G18292" s="294">
        <v>1864.7824705278392</v>
      </c>
    </row>
    <row r="18293" spans="1:7" ht="13.5" x14ac:dyDescent="0.2">
      <c r="A18293" s="17" t="s">
        <v>18726</v>
      </c>
      <c r="B18293" s="302" t="s">
        <v>237</v>
      </c>
      <c r="C18293" s="302" t="s">
        <v>177</v>
      </c>
      <c r="D18293" s="294" t="s">
        <v>308</v>
      </c>
      <c r="E18293" s="295">
        <v>2450.1845801332402</v>
      </c>
      <c r="F18293" s="294">
        <v>1957.4487652125536</v>
      </c>
      <c r="G18293" s="294">
        <v>1936.0853812912073</v>
      </c>
    </row>
    <row r="18294" spans="1:7" ht="13.5" x14ac:dyDescent="0.2">
      <c r="A18294" s="17" t="s">
        <v>18727</v>
      </c>
      <c r="B18294" s="302" t="s">
        <v>237</v>
      </c>
      <c r="C18294" s="302" t="s">
        <v>178</v>
      </c>
      <c r="D18294" s="294" t="s">
        <v>308</v>
      </c>
      <c r="E18294" s="295">
        <v>1714.59900933943</v>
      </c>
      <c r="F18294" s="294">
        <v>1957.4487652125536</v>
      </c>
      <c r="G18294" s="294">
        <v>1936.0853812912073</v>
      </c>
    </row>
    <row r="18295" spans="1:7" ht="13.5" x14ac:dyDescent="0.2">
      <c r="A18295" s="17" t="s">
        <v>18728</v>
      </c>
      <c r="B18295" s="302" t="s">
        <v>237</v>
      </c>
      <c r="C18295" s="302" t="s">
        <v>179</v>
      </c>
      <c r="D18295" s="294" t="s">
        <v>308</v>
      </c>
      <c r="E18295" s="295">
        <v>2344.5679886685598</v>
      </c>
      <c r="F18295" s="294">
        <v>1957.4487652125536</v>
      </c>
      <c r="G18295" s="294">
        <v>1936.0853812912073</v>
      </c>
    </row>
    <row r="18296" spans="1:7" ht="13.5" x14ac:dyDescent="0.2">
      <c r="A18296" s="17" t="s">
        <v>18729</v>
      </c>
      <c r="B18296" s="302" t="s">
        <v>237</v>
      </c>
      <c r="C18296" s="302" t="s">
        <v>180</v>
      </c>
      <c r="D18296" s="294" t="s">
        <v>308</v>
      </c>
      <c r="E18296" s="295">
        <v>1778.79812247007</v>
      </c>
      <c r="F18296" s="294">
        <v>1957.4487652125536</v>
      </c>
      <c r="G18296" s="294">
        <v>1950.3690692948558</v>
      </c>
    </row>
    <row r="18297" spans="1:7" ht="13.5" x14ac:dyDescent="0.2">
      <c r="A18297" s="17" t="s">
        <v>18730</v>
      </c>
      <c r="B18297" s="302" t="s">
        <v>237</v>
      </c>
      <c r="C18297" s="302" t="s">
        <v>185</v>
      </c>
      <c r="D18297" s="294" t="s">
        <v>308</v>
      </c>
      <c r="E18297" s="295">
        <v>1914.1980220529699</v>
      </c>
      <c r="F18297" s="294">
        <v>1957.4487652125536</v>
      </c>
      <c r="G18297" s="294">
        <v>1936.0853812912073</v>
      </c>
    </row>
    <row r="18298" spans="1:7" ht="13.5" x14ac:dyDescent="0.2">
      <c r="A18298" s="17" t="s">
        <v>18731</v>
      </c>
      <c r="B18298" s="302" t="s">
        <v>237</v>
      </c>
      <c r="C18298" s="302" t="s">
        <v>203</v>
      </c>
      <c r="D18298" s="294" t="s">
        <v>308</v>
      </c>
      <c r="E18298" s="295">
        <v>2340.33290653009</v>
      </c>
      <c r="F18298" s="294">
        <v>1957.4487652125536</v>
      </c>
      <c r="G18298" s="294">
        <v>2091.2478437450009</v>
      </c>
    </row>
    <row r="18299" spans="1:7" ht="13.5" x14ac:dyDescent="0.2">
      <c r="A18299" s="17" t="s">
        <v>18732</v>
      </c>
      <c r="B18299" s="302" t="s">
        <v>237</v>
      </c>
      <c r="C18299" s="302" t="s">
        <v>204</v>
      </c>
      <c r="D18299" s="294" t="s">
        <v>308</v>
      </c>
      <c r="E18299" s="295">
        <v>1946.8928571428601</v>
      </c>
      <c r="F18299" s="294">
        <v>1957.4487652125536</v>
      </c>
      <c r="G18299" s="294">
        <v>2007.7845822238166</v>
      </c>
    </row>
    <row r="18300" spans="1:7" ht="13.5" x14ac:dyDescent="0.2">
      <c r="A18300" s="17" t="s">
        <v>18733</v>
      </c>
      <c r="B18300" s="302" t="s">
        <v>237</v>
      </c>
      <c r="C18300" s="302" t="s">
        <v>181</v>
      </c>
      <c r="D18300" s="294" t="s">
        <v>308</v>
      </c>
      <c r="E18300" s="295">
        <v>1908.4020966318999</v>
      </c>
      <c r="F18300" s="294">
        <v>1957.4487652125536</v>
      </c>
      <c r="G18300" s="294">
        <v>2007.7845822238166</v>
      </c>
    </row>
    <row r="18301" spans="1:7" ht="13.5" x14ac:dyDescent="0.2">
      <c r="A18301" s="17" t="s">
        <v>18734</v>
      </c>
      <c r="B18301" s="302" t="s">
        <v>237</v>
      </c>
      <c r="C18301" s="302" t="s">
        <v>182</v>
      </c>
      <c r="D18301" s="294" t="s">
        <v>308</v>
      </c>
      <c r="E18301" s="295">
        <v>1697.0287158441399</v>
      </c>
      <c r="F18301" s="294">
        <v>1957.4487652125536</v>
      </c>
      <c r="G18301" s="294">
        <v>1936.0853812912073</v>
      </c>
    </row>
    <row r="18302" spans="1:7" ht="13.5" x14ac:dyDescent="0.2">
      <c r="A18302" s="17" t="s">
        <v>18735</v>
      </c>
      <c r="B18302" s="302" t="s">
        <v>237</v>
      </c>
      <c r="C18302" s="302" t="s">
        <v>183</v>
      </c>
      <c r="D18302" s="294" t="s">
        <v>308</v>
      </c>
      <c r="E18302" s="295">
        <v>2027.4850677414699</v>
      </c>
      <c r="F18302" s="294">
        <v>1957.4487652125536</v>
      </c>
      <c r="G18302" s="294">
        <v>1936.0853812912073</v>
      </c>
    </row>
    <row r="18303" spans="1:7" ht="13.5" x14ac:dyDescent="0.2">
      <c r="A18303" s="17" t="s">
        <v>18736</v>
      </c>
      <c r="B18303" s="302" t="s">
        <v>237</v>
      </c>
      <c r="C18303" s="302" t="s">
        <v>184</v>
      </c>
      <c r="D18303" s="294" t="s">
        <v>308</v>
      </c>
      <c r="E18303" s="295">
        <v>1978.9142776441099</v>
      </c>
      <c r="F18303" s="294">
        <v>1957.4487652125536</v>
      </c>
      <c r="G18303" s="294">
        <v>2007.7845822238166</v>
      </c>
    </row>
    <row r="18304" spans="1:7" ht="13.5" x14ac:dyDescent="0.2">
      <c r="A18304" s="17" t="s">
        <v>18737</v>
      </c>
      <c r="B18304" s="302" t="s">
        <v>237</v>
      </c>
      <c r="C18304" s="302" t="s">
        <v>186</v>
      </c>
      <c r="D18304" s="294" t="s">
        <v>308</v>
      </c>
      <c r="E18304" s="295">
        <v>1659.4496982369401</v>
      </c>
      <c r="F18304" s="294">
        <v>1957.4487652125536</v>
      </c>
      <c r="G18304" s="294">
        <v>1950.3690692948558</v>
      </c>
    </row>
    <row r="18305" spans="1:7" ht="13.5" x14ac:dyDescent="0.2">
      <c r="A18305" s="17" t="s">
        <v>18738</v>
      </c>
      <c r="B18305" s="302" t="s">
        <v>237</v>
      </c>
      <c r="C18305" s="302" t="s">
        <v>187</v>
      </c>
      <c r="D18305" s="294" t="s">
        <v>308</v>
      </c>
      <c r="E18305" s="295">
        <v>1884.8676412485199</v>
      </c>
      <c r="F18305" s="294">
        <v>1957.4487652125536</v>
      </c>
      <c r="G18305" s="294">
        <v>2007.7845822238166</v>
      </c>
    </row>
    <row r="18306" spans="1:7" ht="13.5" x14ac:dyDescent="0.2">
      <c r="A18306" s="17" t="s">
        <v>18739</v>
      </c>
      <c r="B18306" s="302" t="s">
        <v>237</v>
      </c>
      <c r="C18306" s="302" t="s">
        <v>188</v>
      </c>
      <c r="D18306" s="294" t="s">
        <v>308</v>
      </c>
      <c r="E18306" s="295">
        <v>1613.2395923848601</v>
      </c>
      <c r="F18306" s="294">
        <v>1957.4487652125536</v>
      </c>
      <c r="G18306" s="294">
        <v>2007.7845822238166</v>
      </c>
    </row>
    <row r="18307" spans="1:7" ht="13.5" x14ac:dyDescent="0.2">
      <c r="A18307" s="17" t="s">
        <v>18740</v>
      </c>
      <c r="B18307" s="302" t="s">
        <v>237</v>
      </c>
      <c r="C18307" s="302" t="s">
        <v>189</v>
      </c>
      <c r="D18307" s="294" t="s">
        <v>308</v>
      </c>
      <c r="E18307" s="295">
        <v>1973.1067961164999</v>
      </c>
      <c r="F18307" s="294">
        <v>1957.4487652125536</v>
      </c>
      <c r="G18307" s="294">
        <v>1864.7824705278392</v>
      </c>
    </row>
    <row r="18308" spans="1:7" ht="13.5" x14ac:dyDescent="0.2">
      <c r="A18308" s="17" t="s">
        <v>18741</v>
      </c>
      <c r="B18308" s="302" t="s">
        <v>237</v>
      </c>
      <c r="C18308" s="302" t="s">
        <v>190</v>
      </c>
      <c r="D18308" s="294" t="s">
        <v>308</v>
      </c>
      <c r="E18308" s="295">
        <v>2695.8333333333298</v>
      </c>
      <c r="F18308" s="294">
        <v>1957.4487652125536</v>
      </c>
      <c r="G18308" s="294">
        <v>1950.3690692948558</v>
      </c>
    </row>
    <row r="18309" spans="1:7" ht="13.5" x14ac:dyDescent="0.2">
      <c r="A18309" s="17" t="s">
        <v>18742</v>
      </c>
      <c r="B18309" s="302" t="s">
        <v>237</v>
      </c>
      <c r="C18309" s="302" t="s">
        <v>205</v>
      </c>
      <c r="D18309" s="294" t="s">
        <v>308</v>
      </c>
      <c r="E18309" s="295">
        <v>1729.77505919495</v>
      </c>
      <c r="F18309" s="294">
        <v>1957.4487652125536</v>
      </c>
      <c r="G18309" s="294">
        <v>1864.7824705278392</v>
      </c>
    </row>
    <row r="18310" spans="1:7" ht="13.5" x14ac:dyDescent="0.2">
      <c r="A18310" s="17" t="s">
        <v>18743</v>
      </c>
      <c r="B18310" s="302" t="s">
        <v>237</v>
      </c>
      <c r="C18310" s="302" t="s">
        <v>191</v>
      </c>
      <c r="D18310" s="294" t="s">
        <v>308</v>
      </c>
      <c r="E18310" s="295">
        <v>1764.62959120149</v>
      </c>
      <c r="F18310" s="294">
        <v>1957.4487652125536</v>
      </c>
      <c r="G18310" s="294">
        <v>1936.0853812912073</v>
      </c>
    </row>
    <row r="18311" spans="1:7" ht="13.5" x14ac:dyDescent="0.2">
      <c r="A18311" s="17" t="s">
        <v>18744</v>
      </c>
      <c r="B18311" s="302" t="s">
        <v>237</v>
      </c>
      <c r="C18311" s="302" t="s">
        <v>192</v>
      </c>
      <c r="D18311" s="294" t="s">
        <v>308</v>
      </c>
      <c r="E18311" s="295">
        <v>1583.62424627103</v>
      </c>
      <c r="F18311" s="294">
        <v>1957.4487652125536</v>
      </c>
      <c r="G18311" s="294">
        <v>1864.7824705278392</v>
      </c>
    </row>
    <row r="18312" spans="1:7" ht="13.5" x14ac:dyDescent="0.2">
      <c r="A18312" s="17" t="s">
        <v>18745</v>
      </c>
      <c r="B18312" s="302" t="s">
        <v>237</v>
      </c>
      <c r="C18312" s="302" t="s">
        <v>129</v>
      </c>
      <c r="D18312" s="294" t="s">
        <v>308</v>
      </c>
      <c r="E18312" s="295">
        <v>2282.4550285185001</v>
      </c>
      <c r="F18312" s="294">
        <v>1957.4487652125536</v>
      </c>
      <c r="G18312" s="294">
        <v>2007.7845822238166</v>
      </c>
    </row>
    <row r="18313" spans="1:7" ht="13.5" x14ac:dyDescent="0.2">
      <c r="A18313" s="17" t="s">
        <v>18746</v>
      </c>
      <c r="B18313" s="302" t="s">
        <v>237</v>
      </c>
      <c r="C18313" s="302" t="s">
        <v>128</v>
      </c>
      <c r="D18313" s="294" t="s">
        <v>308</v>
      </c>
      <c r="E18313" s="295">
        <v>1892.2543968733301</v>
      </c>
      <c r="F18313" s="294">
        <v>1957.4487652125536</v>
      </c>
      <c r="G18313" s="294">
        <v>2007.7845822238166</v>
      </c>
    </row>
    <row r="18314" spans="1:7" ht="13.5" x14ac:dyDescent="0.2">
      <c r="A18314" s="17" t="s">
        <v>18747</v>
      </c>
      <c r="B18314" s="302" t="s">
        <v>237</v>
      </c>
      <c r="C18314" s="302" t="s">
        <v>130</v>
      </c>
      <c r="D18314" s="294" t="s">
        <v>308</v>
      </c>
      <c r="E18314" s="295">
        <v>1647.42166669126</v>
      </c>
      <c r="F18314" s="294">
        <v>1957.4487652125536</v>
      </c>
      <c r="G18314" s="294">
        <v>1936.0853812912073</v>
      </c>
    </row>
    <row r="18315" spans="1:7" ht="13.5" x14ac:dyDescent="0.2">
      <c r="A18315" s="17" t="s">
        <v>18748</v>
      </c>
      <c r="B18315" s="302" t="s">
        <v>237</v>
      </c>
      <c r="C18315" s="302" t="s">
        <v>132</v>
      </c>
      <c r="D18315" s="294" t="s">
        <v>308</v>
      </c>
      <c r="E18315" s="295">
        <v>2475.9767155353002</v>
      </c>
      <c r="F18315" s="294">
        <v>1957.4487652125536</v>
      </c>
      <c r="G18315" s="294">
        <v>1864.7824705278392</v>
      </c>
    </row>
    <row r="18316" spans="1:7" ht="13.5" x14ac:dyDescent="0.2">
      <c r="A18316" s="17" t="s">
        <v>18749</v>
      </c>
      <c r="B18316" s="302" t="s">
        <v>237</v>
      </c>
      <c r="C18316" s="302" t="s">
        <v>133</v>
      </c>
      <c r="D18316" s="294" t="s">
        <v>308</v>
      </c>
      <c r="E18316" s="295">
        <v>2314.4742850027001</v>
      </c>
      <c r="F18316" s="294">
        <v>1957.4487652125536</v>
      </c>
      <c r="G18316" s="294">
        <v>2007.7845822238166</v>
      </c>
    </row>
    <row r="18317" spans="1:7" ht="13.5" x14ac:dyDescent="0.2">
      <c r="A18317" s="17" t="s">
        <v>18750</v>
      </c>
      <c r="B18317" s="302" t="s">
        <v>237</v>
      </c>
      <c r="C18317" s="302" t="s">
        <v>134</v>
      </c>
      <c r="D18317" s="294" t="s">
        <v>308</v>
      </c>
      <c r="E18317" s="295">
        <v>2332.8481319747698</v>
      </c>
      <c r="F18317" s="294">
        <v>1957.4487652125536</v>
      </c>
      <c r="G18317" s="294">
        <v>2007.7845822238166</v>
      </c>
    </row>
    <row r="18318" spans="1:7" ht="13.5" x14ac:dyDescent="0.2">
      <c r="A18318" s="17" t="s">
        <v>18751</v>
      </c>
      <c r="B18318" s="302" t="s">
        <v>237</v>
      </c>
      <c r="C18318" s="302" t="s">
        <v>135</v>
      </c>
      <c r="D18318" s="294" t="s">
        <v>308</v>
      </c>
      <c r="E18318" s="295">
        <v>1875.4119973632201</v>
      </c>
      <c r="F18318" s="294">
        <v>1957.4487652125536</v>
      </c>
      <c r="G18318" s="294">
        <v>1864.7824705278392</v>
      </c>
    </row>
    <row r="18319" spans="1:7" ht="13.5" x14ac:dyDescent="0.2">
      <c r="A18319" s="17" t="s">
        <v>18752</v>
      </c>
      <c r="B18319" s="302" t="s">
        <v>237</v>
      </c>
      <c r="C18319" s="302" t="s">
        <v>194</v>
      </c>
      <c r="D18319" s="294" t="s">
        <v>308</v>
      </c>
      <c r="E18319" s="295">
        <v>1961.88802714493</v>
      </c>
      <c r="F18319" s="294">
        <v>1957.4487652125536</v>
      </c>
      <c r="G18319" s="294">
        <v>2091.2478437450009</v>
      </c>
    </row>
    <row r="18320" spans="1:7" ht="13.5" x14ac:dyDescent="0.2">
      <c r="A18320" s="17" t="s">
        <v>18753</v>
      </c>
      <c r="B18320" s="302" t="s">
        <v>237</v>
      </c>
      <c r="C18320" s="302" t="s">
        <v>195</v>
      </c>
      <c r="D18320" s="294" t="s">
        <v>308</v>
      </c>
      <c r="E18320" s="295">
        <v>2161.5352172079301</v>
      </c>
      <c r="F18320" s="294">
        <v>1957.4487652125536</v>
      </c>
      <c r="G18320" s="294">
        <v>2091.2478437450009</v>
      </c>
    </row>
    <row r="18321" spans="1:7" ht="13.5" x14ac:dyDescent="0.2">
      <c r="A18321" s="17" t="s">
        <v>18754</v>
      </c>
      <c r="B18321" s="302" t="s">
        <v>237</v>
      </c>
      <c r="C18321" s="302" t="s">
        <v>136</v>
      </c>
      <c r="D18321" s="294" t="s">
        <v>308</v>
      </c>
      <c r="E18321" s="295">
        <v>1960.06502469098</v>
      </c>
      <c r="F18321" s="294">
        <v>1957.4487652125536</v>
      </c>
      <c r="G18321" s="294">
        <v>2007.7845822238166</v>
      </c>
    </row>
    <row r="18322" spans="1:7" ht="13.5" x14ac:dyDescent="0.2">
      <c r="A18322" s="17" t="s">
        <v>18755</v>
      </c>
      <c r="B18322" s="302" t="s">
        <v>237</v>
      </c>
      <c r="C18322" s="302" t="s">
        <v>137</v>
      </c>
      <c r="D18322" s="294" t="s">
        <v>308</v>
      </c>
      <c r="E18322" s="295">
        <v>1708.74397148249</v>
      </c>
      <c r="F18322" s="294">
        <v>1957.4487652125536</v>
      </c>
      <c r="G18322" s="294">
        <v>1864.7824705278392</v>
      </c>
    </row>
    <row r="18323" spans="1:7" ht="13.5" x14ac:dyDescent="0.2">
      <c r="A18323" s="17" t="s">
        <v>18756</v>
      </c>
      <c r="B18323" s="302" t="s">
        <v>237</v>
      </c>
      <c r="C18323" s="302" t="s">
        <v>138</v>
      </c>
      <c r="D18323" s="294" t="s">
        <v>308</v>
      </c>
      <c r="E18323" s="295">
        <v>1515.83470176435</v>
      </c>
      <c r="F18323" s="294">
        <v>1957.4487652125536</v>
      </c>
      <c r="G18323" s="294">
        <v>1936.0853812912073</v>
      </c>
    </row>
    <row r="18324" spans="1:7" ht="13.5" x14ac:dyDescent="0.2">
      <c r="A18324" s="17" t="s">
        <v>18757</v>
      </c>
      <c r="B18324" s="302" t="s">
        <v>237</v>
      </c>
      <c r="C18324" s="302" t="s">
        <v>139</v>
      </c>
      <c r="D18324" s="294" t="s">
        <v>308</v>
      </c>
      <c r="E18324" s="295">
        <v>1898.7273511648</v>
      </c>
      <c r="F18324" s="294">
        <v>1957.4487652125536</v>
      </c>
      <c r="G18324" s="294">
        <v>1950.3690692948558</v>
      </c>
    </row>
    <row r="18325" spans="1:7" ht="13.5" x14ac:dyDescent="0.2">
      <c r="A18325" s="17" t="s">
        <v>18758</v>
      </c>
      <c r="B18325" s="302" t="s">
        <v>237</v>
      </c>
      <c r="C18325" s="302" t="s">
        <v>196</v>
      </c>
      <c r="D18325" s="294" t="s">
        <v>308</v>
      </c>
      <c r="E18325" s="295">
        <v>2187.7454831107598</v>
      </c>
      <c r="F18325" s="294">
        <v>1957.4487652125536</v>
      </c>
      <c r="G18325" s="294">
        <v>2091.2478437450009</v>
      </c>
    </row>
    <row r="18326" spans="1:7" ht="13.5" x14ac:dyDescent="0.2">
      <c r="A18326" s="17" t="s">
        <v>18759</v>
      </c>
      <c r="B18326" s="302" t="s">
        <v>237</v>
      </c>
      <c r="C18326" s="302" t="s">
        <v>140</v>
      </c>
      <c r="D18326" s="294" t="s">
        <v>308</v>
      </c>
      <c r="E18326" s="295">
        <v>1996.5235119681699</v>
      </c>
      <c r="F18326" s="294">
        <v>1957.4487652125536</v>
      </c>
      <c r="G18326" s="294">
        <v>1950.3690692948558</v>
      </c>
    </row>
    <row r="18327" spans="1:7" ht="13.5" x14ac:dyDescent="0.2">
      <c r="A18327" s="17" t="s">
        <v>18760</v>
      </c>
      <c r="B18327" s="302" t="s">
        <v>237</v>
      </c>
      <c r="C18327" s="302" t="s">
        <v>141</v>
      </c>
      <c r="D18327" s="294" t="s">
        <v>308</v>
      </c>
      <c r="E18327" s="295">
        <v>1937.09372567131</v>
      </c>
      <c r="F18327" s="294">
        <v>1957.4487652125536</v>
      </c>
      <c r="G18327" s="294">
        <v>1936.0853812912073</v>
      </c>
    </row>
    <row r="18328" spans="1:7" ht="13.5" x14ac:dyDescent="0.2">
      <c r="A18328" s="17" t="s">
        <v>18761</v>
      </c>
      <c r="B18328" s="302" t="s">
        <v>237</v>
      </c>
      <c r="C18328" s="302" t="s">
        <v>142</v>
      </c>
      <c r="D18328" s="294" t="s">
        <v>308</v>
      </c>
      <c r="E18328" s="295">
        <v>2161.33102497139</v>
      </c>
      <c r="F18328" s="294">
        <v>1957.4487652125536</v>
      </c>
      <c r="G18328" s="294">
        <v>1950.3690692948558</v>
      </c>
    </row>
    <row r="18329" spans="1:7" ht="13.5" x14ac:dyDescent="0.2">
      <c r="A18329" s="17" t="s">
        <v>18762</v>
      </c>
      <c r="B18329" s="302" t="s">
        <v>237</v>
      </c>
      <c r="C18329" s="302" t="s">
        <v>143</v>
      </c>
      <c r="D18329" s="294" t="s">
        <v>308</v>
      </c>
      <c r="E18329" s="295">
        <v>1794.8963289529499</v>
      </c>
      <c r="F18329" s="294">
        <v>1957.4487652125536</v>
      </c>
      <c r="G18329" s="294">
        <v>1864.7824705278392</v>
      </c>
    </row>
    <row r="18330" spans="1:7" ht="13.5" x14ac:dyDescent="0.2">
      <c r="A18330" s="17" t="s">
        <v>18763</v>
      </c>
      <c r="B18330" s="294" t="s">
        <v>237</v>
      </c>
      <c r="C18330" s="294" t="s">
        <v>146</v>
      </c>
      <c r="D18330" s="294" t="s">
        <v>243</v>
      </c>
      <c r="E18330" s="295">
        <v>3.7634463681999799</v>
      </c>
      <c r="F18330" s="294">
        <v>2.5613051135739116</v>
      </c>
      <c r="G18330" s="294">
        <v>2.8570242028838115</v>
      </c>
    </row>
    <row r="18331" spans="1:7" ht="13.5" x14ac:dyDescent="0.2">
      <c r="A18331" s="17" t="s">
        <v>18764</v>
      </c>
      <c r="B18331" s="294" t="s">
        <v>237</v>
      </c>
      <c r="C18331" s="294" t="s">
        <v>131</v>
      </c>
      <c r="D18331" s="294" t="s">
        <v>243</v>
      </c>
      <c r="E18331" s="295">
        <v>1.21752675064337</v>
      </c>
      <c r="F18331" s="294">
        <v>2.5613051135739116</v>
      </c>
      <c r="G18331" s="294">
        <v>2.8570242028838115</v>
      </c>
    </row>
    <row r="18332" spans="1:7" ht="13.5" x14ac:dyDescent="0.2">
      <c r="A18332" s="17" t="s">
        <v>18765</v>
      </c>
      <c r="B18332" s="294" t="s">
        <v>237</v>
      </c>
      <c r="C18332" s="294" t="s">
        <v>147</v>
      </c>
      <c r="D18332" s="294" t="s">
        <v>243</v>
      </c>
      <c r="E18332" s="295">
        <v>1.46328075519498</v>
      </c>
      <c r="F18332" s="294">
        <v>2.5613051135739116</v>
      </c>
      <c r="G18332" s="294">
        <v>2.4301541194502989</v>
      </c>
    </row>
    <row r="18333" spans="1:7" ht="13.5" x14ac:dyDescent="0.2">
      <c r="A18333" s="17" t="s">
        <v>18766</v>
      </c>
      <c r="B18333" s="294" t="s">
        <v>237</v>
      </c>
      <c r="C18333" s="294" t="s">
        <v>148</v>
      </c>
      <c r="D18333" s="294" t="s">
        <v>243</v>
      </c>
      <c r="E18333" s="295">
        <v>2.7617217524980799</v>
      </c>
      <c r="F18333" s="294">
        <v>2.5613051135739116</v>
      </c>
      <c r="G18333" s="294">
        <v>2.2434964188164406</v>
      </c>
    </row>
    <row r="18334" spans="1:7" ht="13.5" x14ac:dyDescent="0.2">
      <c r="A18334" s="17" t="s">
        <v>18767</v>
      </c>
      <c r="B18334" s="294" t="s">
        <v>237</v>
      </c>
      <c r="C18334" s="294" t="s">
        <v>144</v>
      </c>
      <c r="D18334" s="294" t="s">
        <v>243</v>
      </c>
      <c r="E18334" s="295">
        <v>1.7121924307624401</v>
      </c>
      <c r="F18334" s="294">
        <v>2.5613051135739116</v>
      </c>
      <c r="G18334" s="294">
        <v>2.5507816323709149</v>
      </c>
    </row>
    <row r="18335" spans="1:7" ht="13.5" x14ac:dyDescent="0.2">
      <c r="A18335" s="17" t="s">
        <v>18768</v>
      </c>
      <c r="B18335" s="294" t="s">
        <v>237</v>
      </c>
      <c r="C18335" s="294" t="s">
        <v>149</v>
      </c>
      <c r="D18335" s="294" t="s">
        <v>243</v>
      </c>
      <c r="E18335" s="295">
        <v>1.77337529073745</v>
      </c>
      <c r="F18335" s="294">
        <v>2.5613051135739116</v>
      </c>
      <c r="G18335" s="294">
        <v>2.5507816323709149</v>
      </c>
    </row>
    <row r="18336" spans="1:7" ht="13.5" x14ac:dyDescent="0.2">
      <c r="A18336" s="17" t="s">
        <v>18769</v>
      </c>
      <c r="B18336" s="294" t="s">
        <v>237</v>
      </c>
      <c r="C18336" s="294" t="s">
        <v>150</v>
      </c>
      <c r="D18336" s="294" t="s">
        <v>243</v>
      </c>
      <c r="E18336" s="295">
        <v>4.0259814034143604</v>
      </c>
      <c r="F18336" s="294">
        <v>2.5613051135739116</v>
      </c>
      <c r="G18336" s="294">
        <v>2.2434964188164406</v>
      </c>
    </row>
    <row r="18337" spans="1:7" ht="13.5" x14ac:dyDescent="0.2">
      <c r="A18337" s="17" t="s">
        <v>18770</v>
      </c>
      <c r="B18337" s="294" t="s">
        <v>237</v>
      </c>
      <c r="C18337" s="294" t="s">
        <v>151</v>
      </c>
      <c r="D18337" s="294" t="s">
        <v>243</v>
      </c>
      <c r="E18337" s="295">
        <v>3.2971201931367502</v>
      </c>
      <c r="F18337" s="294">
        <v>2.5613051135739116</v>
      </c>
      <c r="G18337" s="294">
        <v>2.8570242028838115</v>
      </c>
    </row>
    <row r="18338" spans="1:7" ht="13.5" x14ac:dyDescent="0.2">
      <c r="A18338" s="17" t="s">
        <v>18771</v>
      </c>
      <c r="B18338" s="294" t="s">
        <v>237</v>
      </c>
      <c r="C18338" s="294" t="s">
        <v>197</v>
      </c>
      <c r="D18338" s="294" t="s">
        <v>243</v>
      </c>
      <c r="E18338" s="295">
        <v>3.3201647940074901</v>
      </c>
      <c r="F18338" s="294">
        <v>2.5613051135739116</v>
      </c>
      <c r="G18338" s="294">
        <v>2.2434964188164406</v>
      </c>
    </row>
    <row r="18339" spans="1:7" ht="13.5" x14ac:dyDescent="0.2">
      <c r="A18339" s="17" t="s">
        <v>18772</v>
      </c>
      <c r="B18339" s="294" t="s">
        <v>237</v>
      </c>
      <c r="C18339" s="294" t="s">
        <v>145</v>
      </c>
      <c r="D18339" s="294" t="s">
        <v>243</v>
      </c>
      <c r="E18339" s="295">
        <v>2.1354844399924602</v>
      </c>
      <c r="F18339" s="294">
        <v>2.5613051135739116</v>
      </c>
      <c r="G18339" s="294">
        <v>2.8570242028838115</v>
      </c>
    </row>
    <row r="18340" spans="1:7" ht="13.5" x14ac:dyDescent="0.2">
      <c r="A18340" s="17" t="s">
        <v>18773</v>
      </c>
      <c r="B18340" s="294" t="s">
        <v>237</v>
      </c>
      <c r="C18340" s="294" t="s">
        <v>152</v>
      </c>
      <c r="D18340" s="294" t="s">
        <v>243</v>
      </c>
      <c r="E18340" s="295">
        <v>1.9932366269669599</v>
      </c>
      <c r="F18340" s="294">
        <v>2.5613051135739116</v>
      </c>
      <c r="G18340" s="294">
        <v>2.2434964188164406</v>
      </c>
    </row>
    <row r="18341" spans="1:7" ht="13.5" x14ac:dyDescent="0.2">
      <c r="A18341" s="17" t="s">
        <v>18774</v>
      </c>
      <c r="B18341" s="294" t="s">
        <v>237</v>
      </c>
      <c r="C18341" s="294" t="s">
        <v>198</v>
      </c>
      <c r="D18341" s="294" t="s">
        <v>243</v>
      </c>
      <c r="E18341" s="295">
        <v>4.4002680638479301</v>
      </c>
      <c r="F18341" s="294">
        <v>2.5613051135739116</v>
      </c>
      <c r="G18341" s="294">
        <v>2.8570242028838115</v>
      </c>
    </row>
    <row r="18342" spans="1:7" ht="13.5" x14ac:dyDescent="0.2">
      <c r="A18342" s="17" t="s">
        <v>18775</v>
      </c>
      <c r="B18342" s="294" t="s">
        <v>237</v>
      </c>
      <c r="C18342" s="294" t="s">
        <v>153</v>
      </c>
      <c r="D18342" s="294" t="s">
        <v>243</v>
      </c>
      <c r="E18342" s="295">
        <v>4.9473895380911799</v>
      </c>
      <c r="F18342" s="294">
        <v>2.5613051135739116</v>
      </c>
      <c r="G18342" s="294">
        <v>2.5507816323709149</v>
      </c>
    </row>
    <row r="18343" spans="1:7" ht="13.5" x14ac:dyDescent="0.2">
      <c r="A18343" s="17" t="s">
        <v>18776</v>
      </c>
      <c r="B18343" s="294" t="s">
        <v>237</v>
      </c>
      <c r="C18343" s="294" t="s">
        <v>154</v>
      </c>
      <c r="D18343" s="294" t="s">
        <v>243</v>
      </c>
      <c r="E18343" s="295">
        <v>3.2207306793059001</v>
      </c>
      <c r="F18343" s="294">
        <v>2.5613051135739116</v>
      </c>
      <c r="G18343" s="294">
        <v>2.8818145215593862</v>
      </c>
    </row>
    <row r="18344" spans="1:7" ht="13.5" x14ac:dyDescent="0.2">
      <c r="A18344" s="17" t="s">
        <v>18777</v>
      </c>
      <c r="B18344" s="294" t="s">
        <v>237</v>
      </c>
      <c r="C18344" s="294" t="s">
        <v>155</v>
      </c>
      <c r="D18344" s="294" t="s">
        <v>243</v>
      </c>
      <c r="E18344" s="295">
        <v>3.2614678899082601</v>
      </c>
      <c r="F18344" s="294">
        <v>2.5613051135739116</v>
      </c>
      <c r="G18344" s="294">
        <v>2.8818145215593862</v>
      </c>
    </row>
    <row r="18345" spans="1:7" ht="13.5" x14ac:dyDescent="0.2">
      <c r="A18345" s="17" t="s">
        <v>18778</v>
      </c>
      <c r="B18345" s="294" t="s">
        <v>237</v>
      </c>
      <c r="C18345" s="294" t="s">
        <v>156</v>
      </c>
      <c r="D18345" s="294" t="s">
        <v>243</v>
      </c>
      <c r="E18345" s="295">
        <v>0.59534915162576896</v>
      </c>
      <c r="F18345" s="294">
        <v>2.5613051135739116</v>
      </c>
      <c r="G18345" s="294">
        <v>2.8570242028838115</v>
      </c>
    </row>
    <row r="18346" spans="1:7" ht="13.5" x14ac:dyDescent="0.2">
      <c r="A18346" s="17" t="s">
        <v>18779</v>
      </c>
      <c r="B18346" s="294" t="s">
        <v>237</v>
      </c>
      <c r="C18346" s="294" t="s">
        <v>228</v>
      </c>
      <c r="D18346" s="294" t="s">
        <v>243</v>
      </c>
      <c r="E18346" s="295">
        <v>3.2020675173639201</v>
      </c>
      <c r="F18346" s="294">
        <v>2.5613051135739116</v>
      </c>
      <c r="G18346" s="294">
        <v>2.5507816323709149</v>
      </c>
    </row>
    <row r="18347" spans="1:7" ht="13.5" x14ac:dyDescent="0.2">
      <c r="A18347" s="17" t="s">
        <v>18780</v>
      </c>
      <c r="B18347" s="294" t="s">
        <v>237</v>
      </c>
      <c r="C18347" s="294" t="s">
        <v>157</v>
      </c>
      <c r="D18347" s="294" t="s">
        <v>243</v>
      </c>
      <c r="E18347" s="295">
        <v>4.3855215827338103</v>
      </c>
      <c r="F18347" s="294">
        <v>2.5613051135739116</v>
      </c>
      <c r="G18347" s="294">
        <v>2.5507816323709149</v>
      </c>
    </row>
    <row r="18348" spans="1:7" ht="13.5" x14ac:dyDescent="0.2">
      <c r="A18348" s="17" t="s">
        <v>18781</v>
      </c>
      <c r="B18348" s="294" t="s">
        <v>237</v>
      </c>
      <c r="C18348" s="294" t="s">
        <v>158</v>
      </c>
      <c r="D18348" s="294" t="s">
        <v>243</v>
      </c>
      <c r="E18348" s="295">
        <v>1.8786323917902901</v>
      </c>
      <c r="F18348" s="294">
        <v>2.5613051135739116</v>
      </c>
      <c r="G18348" s="294">
        <v>2.2434964188164406</v>
      </c>
    </row>
    <row r="18349" spans="1:7" ht="13.5" x14ac:dyDescent="0.2">
      <c r="A18349" s="17" t="s">
        <v>18782</v>
      </c>
      <c r="B18349" s="294" t="s">
        <v>237</v>
      </c>
      <c r="C18349" s="294" t="s">
        <v>159</v>
      </c>
      <c r="D18349" s="294" t="s">
        <v>243</v>
      </c>
      <c r="E18349" s="295">
        <v>3.3337180226966701</v>
      </c>
      <c r="F18349" s="294">
        <v>2.5613051135739116</v>
      </c>
      <c r="G18349" s="294">
        <v>2.5507816323709149</v>
      </c>
    </row>
    <row r="18350" spans="1:7" ht="13.5" x14ac:dyDescent="0.2">
      <c r="A18350" s="17" t="s">
        <v>18783</v>
      </c>
      <c r="B18350" s="294" t="s">
        <v>237</v>
      </c>
      <c r="C18350" s="294" t="s">
        <v>160</v>
      </c>
      <c r="D18350" s="294" t="s">
        <v>243</v>
      </c>
      <c r="E18350" s="295">
        <v>1.4069293339070199</v>
      </c>
      <c r="F18350" s="294">
        <v>2.5613051135739116</v>
      </c>
      <c r="G18350" s="294">
        <v>2.2434964188164406</v>
      </c>
    </row>
    <row r="18351" spans="1:7" ht="13.5" x14ac:dyDescent="0.2">
      <c r="A18351" s="17" t="s">
        <v>18784</v>
      </c>
      <c r="B18351" s="294" t="s">
        <v>237</v>
      </c>
      <c r="C18351" s="294" t="s">
        <v>161</v>
      </c>
      <c r="D18351" s="294" t="s">
        <v>243</v>
      </c>
      <c r="E18351" s="295">
        <v>2.8185737380995199</v>
      </c>
      <c r="F18351" s="294">
        <v>2.5613051135739116</v>
      </c>
      <c r="G18351" s="294">
        <v>2.8570242028838115</v>
      </c>
    </row>
    <row r="18352" spans="1:7" ht="13.5" x14ac:dyDescent="0.2">
      <c r="A18352" s="17" t="s">
        <v>18785</v>
      </c>
      <c r="B18352" s="294" t="s">
        <v>237</v>
      </c>
      <c r="C18352" s="294" t="s">
        <v>199</v>
      </c>
      <c r="D18352" s="294" t="s">
        <v>243</v>
      </c>
      <c r="E18352" s="295">
        <v>1.63044868584286</v>
      </c>
      <c r="F18352" s="294">
        <v>2.5613051135739116</v>
      </c>
      <c r="G18352" s="294">
        <v>2.2434964188164406</v>
      </c>
    </row>
    <row r="18353" spans="1:7" ht="13.5" x14ac:dyDescent="0.2">
      <c r="A18353" s="17" t="s">
        <v>18786</v>
      </c>
      <c r="B18353" s="294" t="s">
        <v>237</v>
      </c>
      <c r="C18353" s="294" t="s">
        <v>162</v>
      </c>
      <c r="D18353" s="294" t="s">
        <v>243</v>
      </c>
      <c r="E18353" s="295">
        <v>1.17358607830951</v>
      </c>
      <c r="F18353" s="294">
        <v>2.5613051135739116</v>
      </c>
      <c r="G18353" s="294">
        <v>2.5507816323709149</v>
      </c>
    </row>
    <row r="18354" spans="1:7" ht="13.5" x14ac:dyDescent="0.2">
      <c r="A18354" s="17" t="s">
        <v>18787</v>
      </c>
      <c r="B18354" s="294" t="s">
        <v>237</v>
      </c>
      <c r="C18354" s="294" t="s">
        <v>163</v>
      </c>
      <c r="D18354" s="294" t="s">
        <v>243</v>
      </c>
      <c r="E18354" s="295">
        <v>0.98648563309125403</v>
      </c>
      <c r="F18354" s="294">
        <v>2.5613051135739116</v>
      </c>
      <c r="G18354" s="294">
        <v>2.5507816323709149</v>
      </c>
    </row>
    <row r="18355" spans="1:7" ht="13.5" x14ac:dyDescent="0.2">
      <c r="A18355" s="17" t="s">
        <v>18788</v>
      </c>
      <c r="B18355" s="294" t="s">
        <v>237</v>
      </c>
      <c r="C18355" s="294" t="s">
        <v>164</v>
      </c>
      <c r="D18355" s="294" t="s">
        <v>243</v>
      </c>
      <c r="E18355" s="295">
        <v>1.88434414668547</v>
      </c>
      <c r="F18355" s="294">
        <v>2.5613051135739116</v>
      </c>
      <c r="G18355" s="294">
        <v>2.4301541194502989</v>
      </c>
    </row>
    <row r="18356" spans="1:7" ht="13.5" x14ac:dyDescent="0.2">
      <c r="A18356" s="17" t="s">
        <v>18789</v>
      </c>
      <c r="B18356" s="294" t="s">
        <v>237</v>
      </c>
      <c r="C18356" s="294" t="s">
        <v>165</v>
      </c>
      <c r="D18356" s="294" t="s">
        <v>243</v>
      </c>
      <c r="E18356" s="295">
        <v>2.2934648356373701</v>
      </c>
      <c r="F18356" s="294">
        <v>2.5613051135739116</v>
      </c>
      <c r="G18356" s="294">
        <v>2.2434964188164406</v>
      </c>
    </row>
    <row r="18357" spans="1:7" ht="13.5" x14ac:dyDescent="0.2">
      <c r="A18357" s="17" t="s">
        <v>18790</v>
      </c>
      <c r="B18357" s="294" t="s">
        <v>237</v>
      </c>
      <c r="C18357" s="294" t="s">
        <v>166</v>
      </c>
      <c r="D18357" s="294" t="s">
        <v>243</v>
      </c>
      <c r="E18357" s="295">
        <v>1.6820302000158101</v>
      </c>
      <c r="F18357" s="294">
        <v>2.5613051135739116</v>
      </c>
      <c r="G18357" s="294">
        <v>2.4301541194502989</v>
      </c>
    </row>
    <row r="18358" spans="1:7" ht="13.5" x14ac:dyDescent="0.2">
      <c r="A18358" s="17" t="s">
        <v>18791</v>
      </c>
      <c r="B18358" s="294" t="s">
        <v>237</v>
      </c>
      <c r="C18358" s="294" t="s">
        <v>193</v>
      </c>
      <c r="D18358" s="294" t="s">
        <v>243</v>
      </c>
      <c r="E18358" s="295">
        <v>2.04133248268319</v>
      </c>
      <c r="F18358" s="294">
        <v>2.5613051135739116</v>
      </c>
      <c r="G18358" s="294">
        <v>2.4301541194502989</v>
      </c>
    </row>
    <row r="18359" spans="1:7" ht="13.5" x14ac:dyDescent="0.2">
      <c r="A18359" s="17" t="s">
        <v>18792</v>
      </c>
      <c r="B18359" s="294" t="s">
        <v>237</v>
      </c>
      <c r="C18359" s="294" t="s">
        <v>167</v>
      </c>
      <c r="D18359" s="294" t="s">
        <v>243</v>
      </c>
      <c r="E18359" s="295">
        <v>1.73282987108005</v>
      </c>
      <c r="F18359" s="294">
        <v>2.5613051135739116</v>
      </c>
      <c r="G18359" s="294">
        <v>2.8570242028838115</v>
      </c>
    </row>
    <row r="18360" spans="1:7" ht="13.5" x14ac:dyDescent="0.2">
      <c r="A18360" s="17" t="s">
        <v>18793</v>
      </c>
      <c r="B18360" s="294" t="s">
        <v>237</v>
      </c>
      <c r="C18360" s="294" t="s">
        <v>168</v>
      </c>
      <c r="D18360" s="294" t="s">
        <v>243</v>
      </c>
      <c r="E18360" s="295">
        <v>4.6091303410335698</v>
      </c>
      <c r="F18360" s="294">
        <v>2.5613051135739116</v>
      </c>
      <c r="G18360" s="294">
        <v>2.8570242028838115</v>
      </c>
    </row>
    <row r="18361" spans="1:7" ht="13.5" x14ac:dyDescent="0.2">
      <c r="A18361" s="17" t="s">
        <v>18794</v>
      </c>
      <c r="B18361" s="294" t="s">
        <v>237</v>
      </c>
      <c r="C18361" s="294" t="s">
        <v>169</v>
      </c>
      <c r="D18361" s="294" t="s">
        <v>243</v>
      </c>
      <c r="E18361" s="295">
        <v>1.4164989608440599</v>
      </c>
      <c r="F18361" s="294">
        <v>2.5613051135739116</v>
      </c>
      <c r="G18361" s="294">
        <v>2.2434964188164406</v>
      </c>
    </row>
    <row r="18362" spans="1:7" ht="13.5" x14ac:dyDescent="0.2">
      <c r="A18362" s="17" t="s">
        <v>18795</v>
      </c>
      <c r="B18362" s="294" t="s">
        <v>237</v>
      </c>
      <c r="C18362" s="294" t="s">
        <v>200</v>
      </c>
      <c r="D18362" s="294" t="s">
        <v>243</v>
      </c>
      <c r="E18362" s="295">
        <v>2.5419779733244798</v>
      </c>
      <c r="F18362" s="294">
        <v>2.5613051135739116</v>
      </c>
      <c r="G18362" s="294">
        <v>2.4301541194502989</v>
      </c>
    </row>
    <row r="18363" spans="1:7" ht="13.5" x14ac:dyDescent="0.2">
      <c r="A18363" s="17" t="s">
        <v>18796</v>
      </c>
      <c r="B18363" s="294" t="s">
        <v>237</v>
      </c>
      <c r="C18363" s="294" t="s">
        <v>170</v>
      </c>
      <c r="D18363" s="294" t="s">
        <v>243</v>
      </c>
      <c r="E18363" s="295">
        <v>4.4600448572091098</v>
      </c>
      <c r="F18363" s="294">
        <v>2.5613051135739116</v>
      </c>
      <c r="G18363" s="294">
        <v>2.8818145215593862</v>
      </c>
    </row>
    <row r="18364" spans="1:7" ht="13.5" x14ac:dyDescent="0.2">
      <c r="A18364" s="17" t="s">
        <v>18797</v>
      </c>
      <c r="B18364" s="294" t="s">
        <v>237</v>
      </c>
      <c r="C18364" s="294" t="s">
        <v>171</v>
      </c>
      <c r="D18364" s="294" t="s">
        <v>243</v>
      </c>
      <c r="E18364" s="295">
        <v>1.1146359048305701</v>
      </c>
      <c r="F18364" s="294">
        <v>2.5613051135739116</v>
      </c>
      <c r="G18364" s="294">
        <v>2.8570242028838115</v>
      </c>
    </row>
    <row r="18365" spans="1:7" ht="13.5" x14ac:dyDescent="0.2">
      <c r="A18365" s="17" t="s">
        <v>18798</v>
      </c>
      <c r="B18365" s="294" t="s">
        <v>237</v>
      </c>
      <c r="C18365" s="294" t="s">
        <v>201</v>
      </c>
      <c r="D18365" s="294" t="s">
        <v>243</v>
      </c>
      <c r="E18365" s="295">
        <v>2.1016575310996202</v>
      </c>
      <c r="F18365" s="294">
        <v>2.5613051135739116</v>
      </c>
      <c r="G18365" s="294">
        <v>2.2434964188164406</v>
      </c>
    </row>
    <row r="18366" spans="1:7" ht="13.5" x14ac:dyDescent="0.2">
      <c r="A18366" s="17" t="s">
        <v>18799</v>
      </c>
      <c r="B18366" s="294" t="s">
        <v>237</v>
      </c>
      <c r="C18366" s="294" t="s">
        <v>172</v>
      </c>
      <c r="D18366" s="294" t="s">
        <v>243</v>
      </c>
      <c r="E18366" s="295">
        <v>1.51448360448757</v>
      </c>
      <c r="F18366" s="294">
        <v>2.5613051135739116</v>
      </c>
      <c r="G18366" s="294">
        <v>2.2434964188164406</v>
      </c>
    </row>
    <row r="18367" spans="1:7" ht="13.5" x14ac:dyDescent="0.2">
      <c r="A18367" s="17" t="s">
        <v>18800</v>
      </c>
      <c r="B18367" s="294" t="s">
        <v>237</v>
      </c>
      <c r="C18367" s="294" t="s">
        <v>202</v>
      </c>
      <c r="D18367" s="294" t="s">
        <v>243</v>
      </c>
      <c r="E18367" s="295">
        <v>1.9707989967753501</v>
      </c>
      <c r="F18367" s="294">
        <v>2.5613051135739116</v>
      </c>
      <c r="G18367" s="294">
        <v>2.4301541194502989</v>
      </c>
    </row>
    <row r="18368" spans="1:7" ht="13.5" x14ac:dyDescent="0.2">
      <c r="A18368" s="17" t="s">
        <v>18801</v>
      </c>
      <c r="B18368" s="294" t="s">
        <v>237</v>
      </c>
      <c r="C18368" s="294" t="s">
        <v>173</v>
      </c>
      <c r="D18368" s="294" t="s">
        <v>243</v>
      </c>
      <c r="E18368" s="295">
        <v>11.171451306175801</v>
      </c>
      <c r="F18368" s="294">
        <v>2.5613051135739116</v>
      </c>
      <c r="G18368" s="294">
        <v>2.8570242028838115</v>
      </c>
    </row>
    <row r="18369" spans="1:7" ht="13.5" x14ac:dyDescent="0.2">
      <c r="A18369" s="17" t="s">
        <v>18802</v>
      </c>
      <c r="B18369" s="294" t="s">
        <v>237</v>
      </c>
      <c r="C18369" s="294" t="s">
        <v>174</v>
      </c>
      <c r="D18369" s="294" t="s">
        <v>243</v>
      </c>
      <c r="E18369" s="295">
        <v>1.7358066177068401</v>
      </c>
      <c r="F18369" s="294">
        <v>2.5613051135739116</v>
      </c>
      <c r="G18369" s="294">
        <v>2.5507816323709149</v>
      </c>
    </row>
    <row r="18370" spans="1:7" ht="13.5" x14ac:dyDescent="0.2">
      <c r="A18370" s="17" t="s">
        <v>18803</v>
      </c>
      <c r="B18370" s="294" t="s">
        <v>237</v>
      </c>
      <c r="C18370" s="294" t="s">
        <v>175</v>
      </c>
      <c r="D18370" s="294" t="s">
        <v>243</v>
      </c>
      <c r="E18370" s="295">
        <v>2.1747936831380499</v>
      </c>
      <c r="F18370" s="294">
        <v>2.5613051135739116</v>
      </c>
      <c r="G18370" s="294">
        <v>2.2434964188164406</v>
      </c>
    </row>
    <row r="18371" spans="1:7" ht="13.5" x14ac:dyDescent="0.2">
      <c r="A18371" s="17" t="s">
        <v>18804</v>
      </c>
      <c r="B18371" s="294" t="s">
        <v>237</v>
      </c>
      <c r="C18371" s="294" t="s">
        <v>176</v>
      </c>
      <c r="D18371" s="294" t="s">
        <v>243</v>
      </c>
      <c r="E18371" s="295">
        <v>1.32161103542234</v>
      </c>
      <c r="F18371" s="294">
        <v>2.5613051135739116</v>
      </c>
      <c r="G18371" s="294">
        <v>2.8570242028838115</v>
      </c>
    </row>
    <row r="18372" spans="1:7" ht="13.5" x14ac:dyDescent="0.2">
      <c r="A18372" s="17" t="s">
        <v>18805</v>
      </c>
      <c r="B18372" s="294" t="s">
        <v>237</v>
      </c>
      <c r="C18372" s="294" t="s">
        <v>177</v>
      </c>
      <c r="D18372" s="294" t="s">
        <v>243</v>
      </c>
      <c r="E18372" s="295">
        <v>3.5837560951583498</v>
      </c>
      <c r="F18372" s="294">
        <v>2.5613051135739116</v>
      </c>
      <c r="G18372" s="294">
        <v>2.2434964188164406</v>
      </c>
    </row>
    <row r="18373" spans="1:7" ht="13.5" x14ac:dyDescent="0.2">
      <c r="A18373" s="17" t="s">
        <v>18806</v>
      </c>
      <c r="B18373" s="294" t="s">
        <v>237</v>
      </c>
      <c r="C18373" s="294" t="s">
        <v>178</v>
      </c>
      <c r="D18373" s="294" t="s">
        <v>243</v>
      </c>
      <c r="E18373" s="295">
        <v>1.6206366596670601</v>
      </c>
      <c r="F18373" s="294">
        <v>2.5613051135739116</v>
      </c>
      <c r="G18373" s="294">
        <v>2.2434964188164406</v>
      </c>
    </row>
    <row r="18374" spans="1:7" ht="13.5" x14ac:dyDescent="0.2">
      <c r="A18374" s="17" t="s">
        <v>18807</v>
      </c>
      <c r="B18374" s="294" t="s">
        <v>237</v>
      </c>
      <c r="C18374" s="294" t="s">
        <v>179</v>
      </c>
      <c r="D18374" s="294" t="s">
        <v>243</v>
      </c>
      <c r="E18374" s="295">
        <v>0.75111726273562196</v>
      </c>
      <c r="F18374" s="294">
        <v>2.5613051135739116</v>
      </c>
      <c r="G18374" s="294">
        <v>2.2434964188164406</v>
      </c>
    </row>
    <row r="18375" spans="1:7" ht="13.5" x14ac:dyDescent="0.2">
      <c r="A18375" s="17" t="s">
        <v>18808</v>
      </c>
      <c r="B18375" s="294" t="s">
        <v>237</v>
      </c>
      <c r="C18375" s="294" t="s">
        <v>180</v>
      </c>
      <c r="D18375" s="294" t="s">
        <v>243</v>
      </c>
      <c r="E18375" s="295">
        <v>3.0360997203301099</v>
      </c>
      <c r="F18375" s="294">
        <v>2.5613051135739116</v>
      </c>
      <c r="G18375" s="294">
        <v>2.8818145215593862</v>
      </c>
    </row>
    <row r="18376" spans="1:7" ht="13.5" x14ac:dyDescent="0.2">
      <c r="A18376" s="17" t="s">
        <v>18809</v>
      </c>
      <c r="B18376" s="294" t="s">
        <v>237</v>
      </c>
      <c r="C18376" s="294" t="s">
        <v>185</v>
      </c>
      <c r="D18376" s="294" t="s">
        <v>243</v>
      </c>
      <c r="E18376" s="295">
        <v>2.6404768609781302</v>
      </c>
      <c r="F18376" s="294">
        <v>2.5613051135739116</v>
      </c>
      <c r="G18376" s="294">
        <v>2.2434964188164406</v>
      </c>
    </row>
    <row r="18377" spans="1:7" ht="13.5" x14ac:dyDescent="0.2">
      <c r="A18377" s="17" t="s">
        <v>18810</v>
      </c>
      <c r="B18377" s="294" t="s">
        <v>237</v>
      </c>
      <c r="C18377" s="294" t="s">
        <v>203</v>
      </c>
      <c r="D18377" s="294" t="s">
        <v>243</v>
      </c>
      <c r="E18377" s="295">
        <v>4.8796988224637703</v>
      </c>
      <c r="F18377" s="294">
        <v>2.5613051135739116</v>
      </c>
      <c r="G18377" s="294">
        <v>2.4301541194502989</v>
      </c>
    </row>
    <row r="18378" spans="1:7" ht="13.5" x14ac:dyDescent="0.2">
      <c r="A18378" s="17" t="s">
        <v>18811</v>
      </c>
      <c r="B18378" s="294" t="s">
        <v>237</v>
      </c>
      <c r="C18378" s="294" t="s">
        <v>204</v>
      </c>
      <c r="D18378" s="294" t="s">
        <v>243</v>
      </c>
      <c r="E18378" s="295">
        <v>2.28315691814616</v>
      </c>
      <c r="F18378" s="294">
        <v>2.5613051135739116</v>
      </c>
      <c r="G18378" s="294">
        <v>2.5507816323709149</v>
      </c>
    </row>
    <row r="18379" spans="1:7" ht="13.5" x14ac:dyDescent="0.2">
      <c r="A18379" s="17" t="s">
        <v>18812</v>
      </c>
      <c r="B18379" s="294" t="s">
        <v>237</v>
      </c>
      <c r="C18379" s="294" t="s">
        <v>181</v>
      </c>
      <c r="D18379" s="294" t="s">
        <v>243</v>
      </c>
      <c r="E18379" s="295">
        <v>2.6447836086138401</v>
      </c>
      <c r="F18379" s="294">
        <v>2.5613051135739116</v>
      </c>
      <c r="G18379" s="294">
        <v>2.5507816323709149</v>
      </c>
    </row>
    <row r="18380" spans="1:7" ht="13.5" x14ac:dyDescent="0.2">
      <c r="A18380" s="17" t="s">
        <v>18813</v>
      </c>
      <c r="B18380" s="294" t="s">
        <v>237</v>
      </c>
      <c r="C18380" s="294" t="s">
        <v>182</v>
      </c>
      <c r="D18380" s="294" t="s">
        <v>243</v>
      </c>
      <c r="E18380" s="295">
        <v>1.47390325595088</v>
      </c>
      <c r="F18380" s="294">
        <v>2.5613051135739116</v>
      </c>
      <c r="G18380" s="294">
        <v>2.2434964188164406</v>
      </c>
    </row>
    <row r="18381" spans="1:7" ht="13.5" x14ac:dyDescent="0.2">
      <c r="A18381" s="17" t="s">
        <v>18814</v>
      </c>
      <c r="B18381" s="294" t="s">
        <v>237</v>
      </c>
      <c r="C18381" s="294" t="s">
        <v>183</v>
      </c>
      <c r="D18381" s="294" t="s">
        <v>243</v>
      </c>
      <c r="E18381" s="295">
        <v>1.5450531202234301</v>
      </c>
      <c r="F18381" s="294">
        <v>2.5613051135739116</v>
      </c>
      <c r="G18381" s="294">
        <v>2.2434964188164406</v>
      </c>
    </row>
    <row r="18382" spans="1:7" ht="13.5" x14ac:dyDescent="0.2">
      <c r="A18382" s="17" t="s">
        <v>18815</v>
      </c>
      <c r="B18382" s="294" t="s">
        <v>237</v>
      </c>
      <c r="C18382" s="294" t="s">
        <v>184</v>
      </c>
      <c r="D18382" s="294" t="s">
        <v>243</v>
      </c>
      <c r="E18382" s="295">
        <v>0.71188842904926597</v>
      </c>
      <c r="F18382" s="294">
        <v>2.5613051135739116</v>
      </c>
      <c r="G18382" s="294">
        <v>2.5507816323709149</v>
      </c>
    </row>
    <row r="18383" spans="1:7" ht="13.5" x14ac:dyDescent="0.2">
      <c r="A18383" s="17" t="s">
        <v>18816</v>
      </c>
      <c r="B18383" s="294" t="s">
        <v>237</v>
      </c>
      <c r="C18383" s="294" t="s">
        <v>186</v>
      </c>
      <c r="D18383" s="294" t="s">
        <v>243</v>
      </c>
      <c r="E18383" s="295">
        <v>2.4944536961246402</v>
      </c>
      <c r="F18383" s="294">
        <v>2.5613051135739116</v>
      </c>
      <c r="G18383" s="294">
        <v>2.8818145215593862</v>
      </c>
    </row>
    <row r="18384" spans="1:7" ht="13.5" x14ac:dyDescent="0.2">
      <c r="A18384" s="17" t="s">
        <v>18817</v>
      </c>
      <c r="B18384" s="294" t="s">
        <v>237</v>
      </c>
      <c r="C18384" s="294" t="s">
        <v>187</v>
      </c>
      <c r="D18384" s="294" t="s">
        <v>243</v>
      </c>
      <c r="E18384" s="295">
        <v>2.22829026874604</v>
      </c>
      <c r="F18384" s="294">
        <v>2.5613051135739116</v>
      </c>
      <c r="G18384" s="294">
        <v>2.5507816323709149</v>
      </c>
    </row>
    <row r="18385" spans="1:7" ht="13.5" x14ac:dyDescent="0.2">
      <c r="A18385" s="17" t="s">
        <v>18818</v>
      </c>
      <c r="B18385" s="294" t="s">
        <v>237</v>
      </c>
      <c r="C18385" s="294" t="s">
        <v>188</v>
      </c>
      <c r="D18385" s="294" t="s">
        <v>243</v>
      </c>
      <c r="E18385" s="295">
        <v>2.3560944479897898</v>
      </c>
      <c r="F18385" s="294">
        <v>2.5613051135739116</v>
      </c>
      <c r="G18385" s="294">
        <v>2.5507816323709149</v>
      </c>
    </row>
    <row r="18386" spans="1:7" ht="13.5" x14ac:dyDescent="0.2">
      <c r="A18386" s="17" t="s">
        <v>18819</v>
      </c>
      <c r="B18386" s="294" t="s">
        <v>237</v>
      </c>
      <c r="C18386" s="294" t="s">
        <v>189</v>
      </c>
      <c r="D18386" s="294" t="s">
        <v>243</v>
      </c>
      <c r="E18386" s="295">
        <v>2.58511402992877</v>
      </c>
      <c r="F18386" s="294">
        <v>2.5613051135739116</v>
      </c>
      <c r="G18386" s="294">
        <v>2.8570242028838115</v>
      </c>
    </row>
    <row r="18387" spans="1:7" ht="13.5" x14ac:dyDescent="0.2">
      <c r="A18387" s="17" t="s">
        <v>18820</v>
      </c>
      <c r="B18387" s="294" t="s">
        <v>237</v>
      </c>
      <c r="C18387" s="294" t="s">
        <v>190</v>
      </c>
      <c r="D18387" s="294" t="s">
        <v>243</v>
      </c>
      <c r="E18387" s="295">
        <v>1.68579743888242</v>
      </c>
      <c r="F18387" s="294">
        <v>2.5613051135739116</v>
      </c>
      <c r="G18387" s="294">
        <v>2.8818145215593862</v>
      </c>
    </row>
    <row r="18388" spans="1:7" ht="13.5" x14ac:dyDescent="0.2">
      <c r="A18388" s="17" t="s">
        <v>18821</v>
      </c>
      <c r="B18388" s="294" t="s">
        <v>237</v>
      </c>
      <c r="C18388" s="294" t="s">
        <v>205</v>
      </c>
      <c r="D18388" s="294" t="s">
        <v>243</v>
      </c>
      <c r="E18388" s="295">
        <v>2.0629872154661699</v>
      </c>
      <c r="F18388" s="294">
        <v>2.5613051135739116</v>
      </c>
      <c r="G18388" s="294">
        <v>2.8570242028838115</v>
      </c>
    </row>
    <row r="18389" spans="1:7" ht="13.5" x14ac:dyDescent="0.2">
      <c r="A18389" s="17" t="s">
        <v>18822</v>
      </c>
      <c r="B18389" s="294" t="s">
        <v>237</v>
      </c>
      <c r="C18389" s="294" t="s">
        <v>191</v>
      </c>
      <c r="D18389" s="294" t="s">
        <v>243</v>
      </c>
      <c r="E18389" s="295">
        <v>2.8294717330861898</v>
      </c>
      <c r="F18389" s="294">
        <v>2.5613051135739116</v>
      </c>
      <c r="G18389" s="294">
        <v>2.2434964188164406</v>
      </c>
    </row>
    <row r="18390" spans="1:7" ht="13.5" x14ac:dyDescent="0.2">
      <c r="A18390" s="17" t="s">
        <v>18823</v>
      </c>
      <c r="B18390" s="294" t="s">
        <v>237</v>
      </c>
      <c r="C18390" s="294" t="s">
        <v>192</v>
      </c>
      <c r="D18390" s="294" t="s">
        <v>243</v>
      </c>
      <c r="E18390" s="295">
        <v>2.02851919561243</v>
      </c>
      <c r="F18390" s="294">
        <v>2.5613051135739116</v>
      </c>
      <c r="G18390" s="294">
        <v>2.8570242028838115</v>
      </c>
    </row>
    <row r="18391" spans="1:7" ht="13.5" x14ac:dyDescent="0.2">
      <c r="A18391" s="17" t="s">
        <v>18824</v>
      </c>
      <c r="B18391" s="294" t="s">
        <v>237</v>
      </c>
      <c r="C18391" s="294" t="s">
        <v>129</v>
      </c>
      <c r="D18391" s="294" t="s">
        <v>243</v>
      </c>
      <c r="E18391" s="295">
        <v>1.9591645300481499</v>
      </c>
      <c r="F18391" s="294">
        <v>2.5613051135739116</v>
      </c>
      <c r="G18391" s="294">
        <v>2.5507816323709149</v>
      </c>
    </row>
    <row r="18392" spans="1:7" ht="13.5" x14ac:dyDescent="0.2">
      <c r="A18392" s="17" t="s">
        <v>18825</v>
      </c>
      <c r="B18392" s="294" t="s">
        <v>237</v>
      </c>
      <c r="C18392" s="294" t="s">
        <v>128</v>
      </c>
      <c r="D18392" s="294" t="s">
        <v>243</v>
      </c>
      <c r="E18392" s="295">
        <v>1.5532735426008999</v>
      </c>
      <c r="F18392" s="294">
        <v>2.5613051135739116</v>
      </c>
      <c r="G18392" s="294">
        <v>2.5507816323709149</v>
      </c>
    </row>
    <row r="18393" spans="1:7" ht="13.5" x14ac:dyDescent="0.2">
      <c r="A18393" s="17" t="s">
        <v>18826</v>
      </c>
      <c r="B18393" s="294" t="s">
        <v>237</v>
      </c>
      <c r="C18393" s="294" t="s">
        <v>130</v>
      </c>
      <c r="D18393" s="294" t="s">
        <v>243</v>
      </c>
      <c r="E18393" s="295">
        <v>1.36449972761939</v>
      </c>
      <c r="F18393" s="294">
        <v>2.5613051135739116</v>
      </c>
      <c r="G18393" s="294">
        <v>2.2434964188164406</v>
      </c>
    </row>
    <row r="18394" spans="1:7" ht="13.5" x14ac:dyDescent="0.2">
      <c r="A18394" s="17" t="s">
        <v>18827</v>
      </c>
      <c r="B18394" s="294" t="s">
        <v>237</v>
      </c>
      <c r="C18394" s="294" t="s">
        <v>132</v>
      </c>
      <c r="D18394" s="294" t="s">
        <v>243</v>
      </c>
      <c r="E18394" s="295">
        <v>2.6479809530029801</v>
      </c>
      <c r="F18394" s="294">
        <v>2.5613051135739116</v>
      </c>
      <c r="G18394" s="294">
        <v>2.8570242028838115</v>
      </c>
    </row>
    <row r="18395" spans="1:7" ht="13.5" x14ac:dyDescent="0.2">
      <c r="A18395" s="17" t="s">
        <v>18828</v>
      </c>
      <c r="B18395" s="294" t="s">
        <v>237</v>
      </c>
      <c r="C18395" s="294" t="s">
        <v>133</v>
      </c>
      <c r="D18395" s="294" t="s">
        <v>243</v>
      </c>
      <c r="E18395" s="295">
        <v>1.9444773272828899</v>
      </c>
      <c r="F18395" s="294">
        <v>2.5613051135739116</v>
      </c>
      <c r="G18395" s="294">
        <v>2.5507816323709149</v>
      </c>
    </row>
    <row r="18396" spans="1:7" ht="13.5" x14ac:dyDescent="0.2">
      <c r="A18396" s="17" t="s">
        <v>18829</v>
      </c>
      <c r="B18396" s="294" t="s">
        <v>237</v>
      </c>
      <c r="C18396" s="294" t="s">
        <v>134</v>
      </c>
      <c r="D18396" s="294" t="s">
        <v>243</v>
      </c>
      <c r="E18396" s="295">
        <v>4.0039107577894599</v>
      </c>
      <c r="F18396" s="294">
        <v>2.5613051135739116</v>
      </c>
      <c r="G18396" s="294">
        <v>2.5507816323709149</v>
      </c>
    </row>
    <row r="18397" spans="1:7" ht="13.5" x14ac:dyDescent="0.2">
      <c r="A18397" s="17" t="s">
        <v>18830</v>
      </c>
      <c r="B18397" s="294" t="s">
        <v>237</v>
      </c>
      <c r="C18397" s="294" t="s">
        <v>135</v>
      </c>
      <c r="D18397" s="294" t="s">
        <v>243</v>
      </c>
      <c r="E18397" s="295">
        <v>3.87608695652174</v>
      </c>
      <c r="F18397" s="294">
        <v>2.5613051135739116</v>
      </c>
      <c r="G18397" s="294">
        <v>2.8570242028838115</v>
      </c>
    </row>
    <row r="18398" spans="1:7" ht="13.5" x14ac:dyDescent="0.2">
      <c r="A18398" s="17" t="s">
        <v>18831</v>
      </c>
      <c r="B18398" s="294" t="s">
        <v>237</v>
      </c>
      <c r="C18398" s="294" t="s">
        <v>194</v>
      </c>
      <c r="D18398" s="294" t="s">
        <v>243</v>
      </c>
      <c r="E18398" s="295">
        <v>1.35202305198703</v>
      </c>
      <c r="F18398" s="294">
        <v>2.5613051135739116</v>
      </c>
      <c r="G18398" s="294">
        <v>2.4301541194502989</v>
      </c>
    </row>
    <row r="18399" spans="1:7" ht="13.5" x14ac:dyDescent="0.2">
      <c r="A18399" s="17" t="s">
        <v>18832</v>
      </c>
      <c r="B18399" s="294" t="s">
        <v>237</v>
      </c>
      <c r="C18399" s="294" t="s">
        <v>195</v>
      </c>
      <c r="D18399" s="294" t="s">
        <v>243</v>
      </c>
      <c r="E18399" s="295">
        <v>2.73848297483236</v>
      </c>
      <c r="F18399" s="294">
        <v>2.5613051135739116</v>
      </c>
      <c r="G18399" s="294">
        <v>2.4301541194502989</v>
      </c>
    </row>
    <row r="18400" spans="1:7" ht="13.5" x14ac:dyDescent="0.2">
      <c r="A18400" s="17" t="s">
        <v>18833</v>
      </c>
      <c r="B18400" s="294" t="s">
        <v>237</v>
      </c>
      <c r="C18400" s="294" t="s">
        <v>136</v>
      </c>
      <c r="D18400" s="294" t="s">
        <v>243</v>
      </c>
      <c r="E18400" s="295">
        <v>5.5296684732878196</v>
      </c>
      <c r="F18400" s="294">
        <v>2.5613051135739116</v>
      </c>
      <c r="G18400" s="294">
        <v>2.5507816323709149</v>
      </c>
    </row>
    <row r="18401" spans="1:7" ht="13.5" x14ac:dyDescent="0.2">
      <c r="A18401" s="17" t="s">
        <v>18834</v>
      </c>
      <c r="B18401" s="294" t="s">
        <v>237</v>
      </c>
      <c r="C18401" s="294" t="s">
        <v>137</v>
      </c>
      <c r="D18401" s="294" t="s">
        <v>243</v>
      </c>
      <c r="E18401" s="295">
        <v>1.45848419020034</v>
      </c>
      <c r="F18401" s="294">
        <v>2.5613051135739116</v>
      </c>
      <c r="G18401" s="294">
        <v>2.8570242028838115</v>
      </c>
    </row>
    <row r="18402" spans="1:7" ht="13.5" x14ac:dyDescent="0.2">
      <c r="A18402" s="17" t="s">
        <v>18835</v>
      </c>
      <c r="B18402" s="294" t="s">
        <v>237</v>
      </c>
      <c r="C18402" s="294" t="s">
        <v>138</v>
      </c>
      <c r="D18402" s="294" t="s">
        <v>243</v>
      </c>
      <c r="E18402" s="295">
        <v>4.5886878999741096</v>
      </c>
      <c r="F18402" s="294">
        <v>2.5613051135739116</v>
      </c>
      <c r="G18402" s="294">
        <v>2.2434964188164406</v>
      </c>
    </row>
    <row r="18403" spans="1:7" ht="13.5" x14ac:dyDescent="0.2">
      <c r="A18403" s="17" t="s">
        <v>18836</v>
      </c>
      <c r="B18403" s="294" t="s">
        <v>237</v>
      </c>
      <c r="C18403" s="294" t="s">
        <v>139</v>
      </c>
      <c r="D18403" s="294" t="s">
        <v>243</v>
      </c>
      <c r="E18403" s="295">
        <v>2.82523373795734</v>
      </c>
      <c r="F18403" s="294">
        <v>2.5613051135739116</v>
      </c>
      <c r="G18403" s="294">
        <v>2.8818145215593862</v>
      </c>
    </row>
    <row r="18404" spans="1:7" ht="13.5" x14ac:dyDescent="0.2">
      <c r="A18404" s="17" t="s">
        <v>18837</v>
      </c>
      <c r="B18404" s="294" t="s">
        <v>237</v>
      </c>
      <c r="C18404" s="294" t="s">
        <v>196</v>
      </c>
      <c r="D18404" s="294" t="s">
        <v>243</v>
      </c>
      <c r="E18404" s="295">
        <v>3.7475717905405399</v>
      </c>
      <c r="F18404" s="294">
        <v>2.5613051135739116</v>
      </c>
      <c r="G18404" s="294">
        <v>2.4301541194502989</v>
      </c>
    </row>
    <row r="18405" spans="1:7" ht="13.5" x14ac:dyDescent="0.2">
      <c r="A18405" s="17" t="s">
        <v>18838</v>
      </c>
      <c r="B18405" s="294" t="s">
        <v>237</v>
      </c>
      <c r="C18405" s="294" t="s">
        <v>140</v>
      </c>
      <c r="D18405" s="294" t="s">
        <v>243</v>
      </c>
      <c r="E18405" s="295">
        <v>3.6052542006761401</v>
      </c>
      <c r="F18405" s="294">
        <v>2.5613051135739116</v>
      </c>
      <c r="G18405" s="294">
        <v>2.8818145215593862</v>
      </c>
    </row>
    <row r="18406" spans="1:7" ht="13.5" x14ac:dyDescent="0.2">
      <c r="A18406" s="17" t="s">
        <v>18839</v>
      </c>
      <c r="B18406" s="294" t="s">
        <v>237</v>
      </c>
      <c r="C18406" s="294" t="s">
        <v>141</v>
      </c>
      <c r="D18406" s="294" t="s">
        <v>243</v>
      </c>
      <c r="E18406" s="295">
        <v>2.4413049949348098</v>
      </c>
      <c r="F18406" s="294">
        <v>2.5613051135739116</v>
      </c>
      <c r="G18406" s="294">
        <v>2.2434964188164406</v>
      </c>
    </row>
    <row r="18407" spans="1:7" ht="13.5" x14ac:dyDescent="0.2">
      <c r="A18407" s="17" t="s">
        <v>18840</v>
      </c>
      <c r="B18407" s="294" t="s">
        <v>237</v>
      </c>
      <c r="C18407" s="294" t="s">
        <v>142</v>
      </c>
      <c r="D18407" s="294" t="s">
        <v>243</v>
      </c>
      <c r="E18407" s="295">
        <v>1.3472484736405499</v>
      </c>
      <c r="F18407" s="294">
        <v>2.5613051135739116</v>
      </c>
      <c r="G18407" s="294">
        <v>2.8818145215593862</v>
      </c>
    </row>
    <row r="18408" spans="1:7" ht="13.5" x14ac:dyDescent="0.2">
      <c r="A18408" s="17" t="s">
        <v>18841</v>
      </c>
      <c r="B18408" s="294" t="s">
        <v>237</v>
      </c>
      <c r="C18408" s="294" t="s">
        <v>143</v>
      </c>
      <c r="D18408" s="294" t="s">
        <v>243</v>
      </c>
      <c r="E18408" s="295">
        <v>1.4468601499718901</v>
      </c>
      <c r="F18408" s="294">
        <v>2.5613051135739116</v>
      </c>
      <c r="G18408" s="294">
        <v>2.8570242028838115</v>
      </c>
    </row>
    <row r="18409" spans="1:7" ht="13.5" x14ac:dyDescent="0.2">
      <c r="A18409" s="17" t="s">
        <v>18842</v>
      </c>
      <c r="B18409" s="294" t="s">
        <v>237</v>
      </c>
      <c r="C18409" s="294" t="s">
        <v>146</v>
      </c>
      <c r="D18409" s="294" t="s">
        <v>309</v>
      </c>
      <c r="E18409" s="295">
        <v>0</v>
      </c>
      <c r="F18409" s="294">
        <v>0</v>
      </c>
      <c r="G18409" s="294">
        <v>0</v>
      </c>
    </row>
    <row r="18410" spans="1:7" ht="13.5" x14ac:dyDescent="0.2">
      <c r="A18410" s="17" t="s">
        <v>18843</v>
      </c>
      <c r="B18410" s="294" t="s">
        <v>237</v>
      </c>
      <c r="C18410" s="294" t="s">
        <v>131</v>
      </c>
      <c r="D18410" s="294" t="s">
        <v>309</v>
      </c>
      <c r="E18410" s="295">
        <v>0</v>
      </c>
      <c r="F18410" s="294">
        <v>0</v>
      </c>
      <c r="G18410" s="294">
        <v>0</v>
      </c>
    </row>
    <row r="18411" spans="1:7" ht="13.5" x14ac:dyDescent="0.2">
      <c r="A18411" s="17" t="s">
        <v>18844</v>
      </c>
      <c r="B18411" s="294" t="s">
        <v>237</v>
      </c>
      <c r="C18411" s="294" t="s">
        <v>147</v>
      </c>
      <c r="D18411" s="294" t="s">
        <v>309</v>
      </c>
      <c r="E18411" s="295">
        <v>0</v>
      </c>
      <c r="F18411" s="294">
        <v>0</v>
      </c>
      <c r="G18411" s="294">
        <v>0</v>
      </c>
    </row>
    <row r="18412" spans="1:7" ht="13.5" x14ac:dyDescent="0.2">
      <c r="A18412" s="17" t="s">
        <v>18845</v>
      </c>
      <c r="B18412" s="294" t="s">
        <v>237</v>
      </c>
      <c r="C18412" s="294" t="s">
        <v>148</v>
      </c>
      <c r="D18412" s="294" t="s">
        <v>309</v>
      </c>
      <c r="E18412" s="295">
        <v>0</v>
      </c>
      <c r="F18412" s="294">
        <v>0</v>
      </c>
      <c r="G18412" s="294">
        <v>0</v>
      </c>
    </row>
    <row r="18413" spans="1:7" ht="13.5" x14ac:dyDescent="0.2">
      <c r="A18413" s="17" t="s">
        <v>18846</v>
      </c>
      <c r="B18413" s="294" t="s">
        <v>237</v>
      </c>
      <c r="C18413" s="294" t="s">
        <v>144</v>
      </c>
      <c r="D18413" s="294" t="s">
        <v>309</v>
      </c>
      <c r="E18413" s="295">
        <v>0</v>
      </c>
      <c r="F18413" s="294">
        <v>0</v>
      </c>
      <c r="G18413" s="294">
        <v>0</v>
      </c>
    </row>
    <row r="18414" spans="1:7" ht="13.5" x14ac:dyDescent="0.2">
      <c r="A18414" s="17" t="s">
        <v>18847</v>
      </c>
      <c r="B18414" s="294" t="s">
        <v>237</v>
      </c>
      <c r="C18414" s="294" t="s">
        <v>149</v>
      </c>
      <c r="D18414" s="294" t="s">
        <v>309</v>
      </c>
      <c r="E18414" s="295">
        <v>0</v>
      </c>
      <c r="F18414" s="294">
        <v>0</v>
      </c>
      <c r="G18414" s="294">
        <v>0</v>
      </c>
    </row>
    <row r="18415" spans="1:7" ht="13.5" x14ac:dyDescent="0.2">
      <c r="A18415" s="17" t="s">
        <v>18848</v>
      </c>
      <c r="B18415" s="294" t="s">
        <v>237</v>
      </c>
      <c r="C18415" s="294" t="s">
        <v>150</v>
      </c>
      <c r="D18415" s="294" t="s">
        <v>309</v>
      </c>
      <c r="E18415" s="295">
        <v>0</v>
      </c>
      <c r="F18415" s="294">
        <v>0</v>
      </c>
      <c r="G18415" s="294">
        <v>0</v>
      </c>
    </row>
    <row r="18416" spans="1:7" ht="13.5" x14ac:dyDescent="0.2">
      <c r="A18416" s="17" t="s">
        <v>18849</v>
      </c>
      <c r="B18416" s="294" t="s">
        <v>237</v>
      </c>
      <c r="C18416" s="294" t="s">
        <v>151</v>
      </c>
      <c r="D18416" s="294" t="s">
        <v>309</v>
      </c>
      <c r="E18416" s="297">
        <v>0</v>
      </c>
      <c r="F18416" s="294">
        <v>0</v>
      </c>
      <c r="G18416" s="294">
        <v>0</v>
      </c>
    </row>
    <row r="18417" spans="1:7" ht="13.5" x14ac:dyDescent="0.2">
      <c r="A18417" s="17" t="s">
        <v>18850</v>
      </c>
      <c r="B18417" s="294" t="s">
        <v>237</v>
      </c>
      <c r="C18417" s="294" t="s">
        <v>197</v>
      </c>
      <c r="D18417" s="294" t="s">
        <v>309</v>
      </c>
      <c r="E18417" s="295">
        <v>0</v>
      </c>
      <c r="F18417" s="294">
        <v>0</v>
      </c>
      <c r="G18417" s="294">
        <v>0</v>
      </c>
    </row>
    <row r="18418" spans="1:7" ht="13.5" x14ac:dyDescent="0.2">
      <c r="A18418" s="17" t="s">
        <v>18851</v>
      </c>
      <c r="B18418" s="294" t="s">
        <v>237</v>
      </c>
      <c r="C18418" s="294" t="s">
        <v>145</v>
      </c>
      <c r="D18418" s="294" t="s">
        <v>309</v>
      </c>
      <c r="E18418" s="295">
        <v>0</v>
      </c>
      <c r="F18418" s="294">
        <v>0</v>
      </c>
      <c r="G18418" s="294">
        <v>0</v>
      </c>
    </row>
    <row r="18419" spans="1:7" ht="13.5" x14ac:dyDescent="0.2">
      <c r="A18419" s="17" t="s">
        <v>18852</v>
      </c>
      <c r="B18419" s="294" t="s">
        <v>237</v>
      </c>
      <c r="C18419" s="294" t="s">
        <v>152</v>
      </c>
      <c r="D18419" s="294" t="s">
        <v>309</v>
      </c>
      <c r="E18419" s="295">
        <v>0</v>
      </c>
      <c r="F18419" s="294">
        <v>0</v>
      </c>
      <c r="G18419" s="294">
        <v>0</v>
      </c>
    </row>
    <row r="18420" spans="1:7" ht="13.5" x14ac:dyDescent="0.2">
      <c r="A18420" s="17" t="s">
        <v>18853</v>
      </c>
      <c r="B18420" s="294" t="s">
        <v>237</v>
      </c>
      <c r="C18420" s="294" t="s">
        <v>198</v>
      </c>
      <c r="D18420" s="294" t="s">
        <v>309</v>
      </c>
      <c r="E18420" s="295">
        <v>0</v>
      </c>
      <c r="F18420" s="294">
        <v>0</v>
      </c>
      <c r="G18420" s="294">
        <v>0</v>
      </c>
    </row>
    <row r="18421" spans="1:7" ht="13.5" x14ac:dyDescent="0.2">
      <c r="A18421" s="17" t="s">
        <v>18854</v>
      </c>
      <c r="B18421" s="294" t="s">
        <v>237</v>
      </c>
      <c r="C18421" s="294" t="s">
        <v>153</v>
      </c>
      <c r="D18421" s="294" t="s">
        <v>309</v>
      </c>
      <c r="E18421" s="295">
        <v>0</v>
      </c>
      <c r="F18421" s="294">
        <v>0</v>
      </c>
      <c r="G18421" s="294">
        <v>0</v>
      </c>
    </row>
    <row r="18422" spans="1:7" ht="13.5" x14ac:dyDescent="0.2">
      <c r="A18422" s="17" t="s">
        <v>18855</v>
      </c>
      <c r="B18422" s="294" t="s">
        <v>237</v>
      </c>
      <c r="C18422" s="294" t="s">
        <v>154</v>
      </c>
      <c r="D18422" s="294" t="s">
        <v>309</v>
      </c>
      <c r="E18422" s="295">
        <v>0</v>
      </c>
      <c r="F18422" s="294">
        <v>0</v>
      </c>
      <c r="G18422" s="294">
        <v>0</v>
      </c>
    </row>
    <row r="18423" spans="1:7" ht="13.5" x14ac:dyDescent="0.2">
      <c r="A18423" s="17" t="s">
        <v>18856</v>
      </c>
      <c r="B18423" s="294" t="s">
        <v>237</v>
      </c>
      <c r="C18423" s="294" t="s">
        <v>155</v>
      </c>
      <c r="D18423" s="294" t="s">
        <v>309</v>
      </c>
      <c r="E18423" s="295">
        <v>0</v>
      </c>
      <c r="F18423" s="294">
        <v>0</v>
      </c>
      <c r="G18423" s="294">
        <v>0</v>
      </c>
    </row>
    <row r="18424" spans="1:7" ht="13.5" x14ac:dyDescent="0.2">
      <c r="A18424" s="17" t="s">
        <v>18857</v>
      </c>
      <c r="B18424" s="294" t="s">
        <v>237</v>
      </c>
      <c r="C18424" s="294" t="s">
        <v>156</v>
      </c>
      <c r="D18424" s="294" t="s">
        <v>309</v>
      </c>
      <c r="E18424" s="295">
        <v>0</v>
      </c>
      <c r="F18424" s="294">
        <v>0</v>
      </c>
      <c r="G18424" s="294">
        <v>0</v>
      </c>
    </row>
    <row r="18425" spans="1:7" ht="13.5" x14ac:dyDescent="0.2">
      <c r="A18425" s="17" t="s">
        <v>18858</v>
      </c>
      <c r="B18425" s="294" t="s">
        <v>237</v>
      </c>
      <c r="C18425" s="294" t="s">
        <v>228</v>
      </c>
      <c r="D18425" s="294" t="s">
        <v>309</v>
      </c>
      <c r="E18425" s="295">
        <v>0</v>
      </c>
      <c r="F18425" s="294">
        <v>0</v>
      </c>
      <c r="G18425" s="294">
        <v>0</v>
      </c>
    </row>
    <row r="18426" spans="1:7" ht="13.5" x14ac:dyDescent="0.2">
      <c r="A18426" s="17" t="s">
        <v>18859</v>
      </c>
      <c r="B18426" s="294" t="s">
        <v>237</v>
      </c>
      <c r="C18426" s="294" t="s">
        <v>157</v>
      </c>
      <c r="D18426" s="294" t="s">
        <v>309</v>
      </c>
      <c r="E18426" s="295">
        <v>0</v>
      </c>
      <c r="F18426" s="294">
        <v>0</v>
      </c>
      <c r="G18426" s="294">
        <v>0</v>
      </c>
    </row>
    <row r="18427" spans="1:7" ht="13.5" x14ac:dyDescent="0.2">
      <c r="A18427" s="17" t="s">
        <v>18860</v>
      </c>
      <c r="B18427" s="294" t="s">
        <v>237</v>
      </c>
      <c r="C18427" s="294" t="s">
        <v>158</v>
      </c>
      <c r="D18427" s="294" t="s">
        <v>309</v>
      </c>
      <c r="E18427" s="295">
        <v>0</v>
      </c>
      <c r="F18427" s="294">
        <v>0</v>
      </c>
      <c r="G18427" s="294">
        <v>0</v>
      </c>
    </row>
    <row r="18428" spans="1:7" ht="13.5" x14ac:dyDescent="0.2">
      <c r="A18428" s="17" t="s">
        <v>18861</v>
      </c>
      <c r="B18428" s="294" t="s">
        <v>237</v>
      </c>
      <c r="C18428" s="294" t="s">
        <v>159</v>
      </c>
      <c r="D18428" s="294" t="s">
        <v>309</v>
      </c>
      <c r="E18428" s="295">
        <v>0</v>
      </c>
      <c r="F18428" s="294">
        <v>0</v>
      </c>
      <c r="G18428" s="294">
        <v>0</v>
      </c>
    </row>
    <row r="18429" spans="1:7" ht="13.5" x14ac:dyDescent="0.2">
      <c r="A18429" s="17" t="s">
        <v>18862</v>
      </c>
      <c r="B18429" s="294" t="s">
        <v>237</v>
      </c>
      <c r="C18429" s="294" t="s">
        <v>160</v>
      </c>
      <c r="D18429" s="294" t="s">
        <v>309</v>
      </c>
      <c r="E18429" s="295">
        <v>0</v>
      </c>
      <c r="F18429" s="294">
        <v>0</v>
      </c>
      <c r="G18429" s="294">
        <v>0</v>
      </c>
    </row>
    <row r="18430" spans="1:7" ht="13.5" x14ac:dyDescent="0.2">
      <c r="A18430" s="17" t="s">
        <v>18863</v>
      </c>
      <c r="B18430" s="294" t="s">
        <v>237</v>
      </c>
      <c r="C18430" s="294" t="s">
        <v>161</v>
      </c>
      <c r="D18430" s="294" t="s">
        <v>309</v>
      </c>
      <c r="E18430" s="295">
        <v>0</v>
      </c>
      <c r="F18430" s="294">
        <v>0</v>
      </c>
      <c r="G18430" s="294">
        <v>0</v>
      </c>
    </row>
    <row r="18431" spans="1:7" ht="13.5" x14ac:dyDescent="0.2">
      <c r="A18431" s="17" t="s">
        <v>18864</v>
      </c>
      <c r="B18431" s="294" t="s">
        <v>237</v>
      </c>
      <c r="C18431" s="294" t="s">
        <v>199</v>
      </c>
      <c r="D18431" s="294" t="s">
        <v>309</v>
      </c>
      <c r="E18431" s="295">
        <v>0</v>
      </c>
      <c r="F18431" s="294">
        <v>0</v>
      </c>
      <c r="G18431" s="294">
        <v>0</v>
      </c>
    </row>
    <row r="18432" spans="1:7" ht="13.5" x14ac:dyDescent="0.2">
      <c r="A18432" s="17" t="s">
        <v>18865</v>
      </c>
      <c r="B18432" s="294" t="s">
        <v>237</v>
      </c>
      <c r="C18432" s="294" t="s">
        <v>162</v>
      </c>
      <c r="D18432" s="294" t="s">
        <v>309</v>
      </c>
      <c r="E18432" s="295">
        <v>0</v>
      </c>
      <c r="F18432" s="294">
        <v>0</v>
      </c>
      <c r="G18432" s="294">
        <v>0</v>
      </c>
    </row>
    <row r="18433" spans="1:7" ht="13.5" x14ac:dyDescent="0.2">
      <c r="A18433" s="17" t="s">
        <v>18866</v>
      </c>
      <c r="B18433" s="294" t="s">
        <v>237</v>
      </c>
      <c r="C18433" s="294" t="s">
        <v>163</v>
      </c>
      <c r="D18433" s="294" t="s">
        <v>309</v>
      </c>
      <c r="E18433" s="295">
        <v>0</v>
      </c>
      <c r="F18433" s="294">
        <v>0</v>
      </c>
      <c r="G18433" s="294">
        <v>0</v>
      </c>
    </row>
    <row r="18434" spans="1:7" ht="13.5" x14ac:dyDescent="0.2">
      <c r="A18434" s="17" t="s">
        <v>18867</v>
      </c>
      <c r="B18434" s="294" t="s">
        <v>237</v>
      </c>
      <c r="C18434" s="294" t="s">
        <v>164</v>
      </c>
      <c r="D18434" s="294" t="s">
        <v>309</v>
      </c>
      <c r="E18434" s="295">
        <v>0</v>
      </c>
      <c r="F18434" s="294">
        <v>0</v>
      </c>
      <c r="G18434" s="294">
        <v>0</v>
      </c>
    </row>
    <row r="18435" spans="1:7" ht="13.5" x14ac:dyDescent="0.2">
      <c r="A18435" s="17" t="s">
        <v>18868</v>
      </c>
      <c r="B18435" s="294" t="s">
        <v>237</v>
      </c>
      <c r="C18435" s="294" t="s">
        <v>165</v>
      </c>
      <c r="D18435" s="294" t="s">
        <v>309</v>
      </c>
      <c r="E18435" s="295">
        <v>0</v>
      </c>
      <c r="F18435" s="294">
        <v>0</v>
      </c>
      <c r="G18435" s="294">
        <v>0</v>
      </c>
    </row>
    <row r="18436" spans="1:7" ht="13.5" x14ac:dyDescent="0.2">
      <c r="A18436" s="17" t="s">
        <v>18869</v>
      </c>
      <c r="B18436" s="294" t="s">
        <v>237</v>
      </c>
      <c r="C18436" s="294" t="s">
        <v>166</v>
      </c>
      <c r="D18436" s="294" t="s">
        <v>309</v>
      </c>
      <c r="E18436" s="295">
        <v>0</v>
      </c>
      <c r="F18436" s="294">
        <v>0</v>
      </c>
      <c r="G18436" s="294">
        <v>0</v>
      </c>
    </row>
    <row r="18437" spans="1:7" ht="13.5" x14ac:dyDescent="0.2">
      <c r="A18437" s="17" t="s">
        <v>18870</v>
      </c>
      <c r="B18437" s="294" t="s">
        <v>237</v>
      </c>
      <c r="C18437" s="294" t="s">
        <v>193</v>
      </c>
      <c r="D18437" s="294" t="s">
        <v>309</v>
      </c>
      <c r="E18437" s="295">
        <v>0</v>
      </c>
      <c r="F18437" s="294">
        <v>0</v>
      </c>
      <c r="G18437" s="294">
        <v>0</v>
      </c>
    </row>
    <row r="18438" spans="1:7" ht="13.5" x14ac:dyDescent="0.2">
      <c r="A18438" s="17" t="s">
        <v>18871</v>
      </c>
      <c r="B18438" s="294" t="s">
        <v>237</v>
      </c>
      <c r="C18438" s="294" t="s">
        <v>167</v>
      </c>
      <c r="D18438" s="294" t="s">
        <v>309</v>
      </c>
      <c r="E18438" s="295">
        <v>0</v>
      </c>
      <c r="F18438" s="294">
        <v>0</v>
      </c>
      <c r="G18438" s="294">
        <v>0</v>
      </c>
    </row>
    <row r="18439" spans="1:7" ht="13.5" x14ac:dyDescent="0.2">
      <c r="A18439" s="17" t="s">
        <v>18872</v>
      </c>
      <c r="B18439" s="294" t="s">
        <v>237</v>
      </c>
      <c r="C18439" s="294" t="s">
        <v>168</v>
      </c>
      <c r="D18439" s="294" t="s">
        <v>309</v>
      </c>
      <c r="E18439" s="295">
        <v>0</v>
      </c>
      <c r="F18439" s="294">
        <v>0</v>
      </c>
      <c r="G18439" s="294">
        <v>0</v>
      </c>
    </row>
    <row r="18440" spans="1:7" ht="13.5" x14ac:dyDescent="0.2">
      <c r="A18440" s="17" t="s">
        <v>18873</v>
      </c>
      <c r="B18440" s="294" t="s">
        <v>237</v>
      </c>
      <c r="C18440" s="294" t="s">
        <v>169</v>
      </c>
      <c r="D18440" s="294" t="s">
        <v>309</v>
      </c>
      <c r="E18440" s="295">
        <v>0</v>
      </c>
      <c r="F18440" s="294">
        <v>0</v>
      </c>
      <c r="G18440" s="294">
        <v>0</v>
      </c>
    </row>
    <row r="18441" spans="1:7" ht="13.5" x14ac:dyDescent="0.2">
      <c r="A18441" s="17" t="s">
        <v>18874</v>
      </c>
      <c r="B18441" s="294" t="s">
        <v>237</v>
      </c>
      <c r="C18441" s="294" t="s">
        <v>200</v>
      </c>
      <c r="D18441" s="294" t="s">
        <v>309</v>
      </c>
      <c r="E18441" s="295">
        <v>0</v>
      </c>
      <c r="F18441" s="294">
        <v>0</v>
      </c>
      <c r="G18441" s="294">
        <v>0</v>
      </c>
    </row>
    <row r="18442" spans="1:7" ht="13.5" x14ac:dyDescent="0.2">
      <c r="A18442" s="17" t="s">
        <v>18875</v>
      </c>
      <c r="B18442" s="294" t="s">
        <v>237</v>
      </c>
      <c r="C18442" s="294" t="s">
        <v>170</v>
      </c>
      <c r="D18442" s="294" t="s">
        <v>309</v>
      </c>
      <c r="E18442" s="295">
        <v>0</v>
      </c>
      <c r="F18442" s="294">
        <v>0</v>
      </c>
      <c r="G18442" s="294">
        <v>0</v>
      </c>
    </row>
    <row r="18443" spans="1:7" ht="13.5" x14ac:dyDescent="0.2">
      <c r="A18443" s="17" t="s">
        <v>18876</v>
      </c>
      <c r="B18443" s="294" t="s">
        <v>237</v>
      </c>
      <c r="C18443" s="294" t="s">
        <v>171</v>
      </c>
      <c r="D18443" s="294" t="s">
        <v>309</v>
      </c>
      <c r="E18443" s="295">
        <v>0</v>
      </c>
      <c r="F18443" s="294">
        <v>0</v>
      </c>
      <c r="G18443" s="294">
        <v>0</v>
      </c>
    </row>
    <row r="18444" spans="1:7" ht="13.5" x14ac:dyDescent="0.2">
      <c r="A18444" s="17" t="s">
        <v>18877</v>
      </c>
      <c r="B18444" s="294" t="s">
        <v>237</v>
      </c>
      <c r="C18444" s="294" t="s">
        <v>201</v>
      </c>
      <c r="D18444" s="294" t="s">
        <v>309</v>
      </c>
      <c r="E18444" s="295">
        <v>0</v>
      </c>
      <c r="F18444" s="294">
        <v>0</v>
      </c>
      <c r="G18444" s="294">
        <v>0</v>
      </c>
    </row>
    <row r="18445" spans="1:7" ht="13.5" x14ac:dyDescent="0.2">
      <c r="A18445" s="17" t="s">
        <v>18878</v>
      </c>
      <c r="B18445" s="294" t="s">
        <v>237</v>
      </c>
      <c r="C18445" s="294" t="s">
        <v>172</v>
      </c>
      <c r="D18445" s="294" t="s">
        <v>309</v>
      </c>
      <c r="E18445" s="295">
        <v>0</v>
      </c>
      <c r="F18445" s="294">
        <v>0</v>
      </c>
      <c r="G18445" s="294">
        <v>0</v>
      </c>
    </row>
    <row r="18446" spans="1:7" ht="13.5" x14ac:dyDescent="0.2">
      <c r="A18446" s="17" t="s">
        <v>18879</v>
      </c>
      <c r="B18446" s="294" t="s">
        <v>237</v>
      </c>
      <c r="C18446" s="294" t="s">
        <v>202</v>
      </c>
      <c r="D18446" s="294" t="s">
        <v>309</v>
      </c>
      <c r="E18446" s="295">
        <v>0</v>
      </c>
      <c r="F18446" s="294">
        <v>0</v>
      </c>
      <c r="G18446" s="294">
        <v>0</v>
      </c>
    </row>
    <row r="18447" spans="1:7" ht="13.5" x14ac:dyDescent="0.2">
      <c r="A18447" s="17" t="s">
        <v>18880</v>
      </c>
      <c r="B18447" s="294" t="s">
        <v>237</v>
      </c>
      <c r="C18447" s="294" t="s">
        <v>173</v>
      </c>
      <c r="D18447" s="294" t="s">
        <v>309</v>
      </c>
      <c r="E18447" s="295">
        <v>0</v>
      </c>
      <c r="F18447" s="294">
        <v>0</v>
      </c>
      <c r="G18447" s="294">
        <v>0</v>
      </c>
    </row>
    <row r="18448" spans="1:7" ht="13.5" x14ac:dyDescent="0.2">
      <c r="A18448" s="17" t="s">
        <v>18881</v>
      </c>
      <c r="B18448" s="294" t="s">
        <v>237</v>
      </c>
      <c r="C18448" s="294" t="s">
        <v>174</v>
      </c>
      <c r="D18448" s="294" t="s">
        <v>309</v>
      </c>
      <c r="E18448" s="295">
        <v>0</v>
      </c>
      <c r="F18448" s="294">
        <v>0</v>
      </c>
      <c r="G18448" s="294">
        <v>0</v>
      </c>
    </row>
    <row r="18449" spans="1:7" ht="13.5" x14ac:dyDescent="0.2">
      <c r="A18449" s="17" t="s">
        <v>18882</v>
      </c>
      <c r="B18449" s="294" t="s">
        <v>237</v>
      </c>
      <c r="C18449" s="294" t="s">
        <v>175</v>
      </c>
      <c r="D18449" s="294" t="s">
        <v>309</v>
      </c>
      <c r="E18449" s="295">
        <v>0</v>
      </c>
      <c r="F18449" s="294">
        <v>0</v>
      </c>
      <c r="G18449" s="294">
        <v>0</v>
      </c>
    </row>
    <row r="18450" spans="1:7" ht="13.5" x14ac:dyDescent="0.2">
      <c r="A18450" s="17" t="s">
        <v>18883</v>
      </c>
      <c r="B18450" s="294" t="s">
        <v>237</v>
      </c>
      <c r="C18450" s="294" t="s">
        <v>176</v>
      </c>
      <c r="D18450" s="294" t="s">
        <v>309</v>
      </c>
      <c r="E18450" s="295">
        <v>0</v>
      </c>
      <c r="F18450" s="294">
        <v>0</v>
      </c>
      <c r="G18450" s="294">
        <v>0</v>
      </c>
    </row>
    <row r="18451" spans="1:7" ht="13.5" x14ac:dyDescent="0.2">
      <c r="A18451" s="17" t="s">
        <v>18884</v>
      </c>
      <c r="B18451" s="294" t="s">
        <v>237</v>
      </c>
      <c r="C18451" s="294" t="s">
        <v>177</v>
      </c>
      <c r="D18451" s="294" t="s">
        <v>309</v>
      </c>
      <c r="E18451" s="297">
        <v>0</v>
      </c>
      <c r="F18451" s="294">
        <v>0</v>
      </c>
      <c r="G18451" s="294">
        <v>0</v>
      </c>
    </row>
    <row r="18452" spans="1:7" ht="13.5" x14ac:dyDescent="0.2">
      <c r="A18452" s="17" t="s">
        <v>18885</v>
      </c>
      <c r="B18452" s="294" t="s">
        <v>237</v>
      </c>
      <c r="C18452" s="294" t="s">
        <v>178</v>
      </c>
      <c r="D18452" s="294" t="s">
        <v>309</v>
      </c>
      <c r="E18452" s="295">
        <v>0</v>
      </c>
      <c r="F18452" s="294">
        <v>0</v>
      </c>
      <c r="G18452" s="294">
        <v>0</v>
      </c>
    </row>
    <row r="18453" spans="1:7" ht="13.5" x14ac:dyDescent="0.2">
      <c r="A18453" s="17" t="s">
        <v>18886</v>
      </c>
      <c r="B18453" s="294" t="s">
        <v>237</v>
      </c>
      <c r="C18453" s="294" t="s">
        <v>179</v>
      </c>
      <c r="D18453" s="294" t="s">
        <v>309</v>
      </c>
      <c r="E18453" s="295">
        <v>0</v>
      </c>
      <c r="F18453" s="294">
        <v>0</v>
      </c>
      <c r="G18453" s="294">
        <v>0</v>
      </c>
    </row>
    <row r="18454" spans="1:7" ht="13.5" x14ac:dyDescent="0.2">
      <c r="A18454" s="17" t="s">
        <v>18887</v>
      </c>
      <c r="B18454" s="294" t="s">
        <v>237</v>
      </c>
      <c r="C18454" s="294" t="s">
        <v>180</v>
      </c>
      <c r="D18454" s="294" t="s">
        <v>309</v>
      </c>
      <c r="E18454" s="295">
        <v>0</v>
      </c>
      <c r="F18454" s="294">
        <v>0</v>
      </c>
      <c r="G18454" s="294">
        <v>0</v>
      </c>
    </row>
    <row r="18455" spans="1:7" ht="13.5" x14ac:dyDescent="0.2">
      <c r="A18455" s="17" t="s">
        <v>18888</v>
      </c>
      <c r="B18455" s="294" t="s">
        <v>237</v>
      </c>
      <c r="C18455" s="294" t="s">
        <v>185</v>
      </c>
      <c r="D18455" s="294" t="s">
        <v>309</v>
      </c>
      <c r="E18455" s="295">
        <v>0</v>
      </c>
      <c r="F18455" s="294">
        <v>0</v>
      </c>
      <c r="G18455" s="294">
        <v>0</v>
      </c>
    </row>
    <row r="18456" spans="1:7" ht="13.5" x14ac:dyDescent="0.2">
      <c r="A18456" s="17" t="s">
        <v>18889</v>
      </c>
      <c r="B18456" s="294" t="s">
        <v>237</v>
      </c>
      <c r="C18456" s="294" t="s">
        <v>203</v>
      </c>
      <c r="D18456" s="294" t="s">
        <v>309</v>
      </c>
      <c r="E18456" s="295">
        <v>0</v>
      </c>
      <c r="F18456" s="294">
        <v>0</v>
      </c>
      <c r="G18456" s="294">
        <v>0</v>
      </c>
    </row>
    <row r="18457" spans="1:7" ht="13.5" x14ac:dyDescent="0.2">
      <c r="A18457" s="17" t="s">
        <v>18890</v>
      </c>
      <c r="B18457" s="294" t="s">
        <v>237</v>
      </c>
      <c r="C18457" s="294" t="s">
        <v>204</v>
      </c>
      <c r="D18457" s="294" t="s">
        <v>309</v>
      </c>
      <c r="E18457" s="295">
        <v>0</v>
      </c>
      <c r="F18457" s="294">
        <v>0</v>
      </c>
      <c r="G18457" s="294">
        <v>0</v>
      </c>
    </row>
    <row r="18458" spans="1:7" ht="13.5" x14ac:dyDescent="0.2">
      <c r="A18458" s="17" t="s">
        <v>18891</v>
      </c>
      <c r="B18458" s="294" t="s">
        <v>237</v>
      </c>
      <c r="C18458" s="294" t="s">
        <v>181</v>
      </c>
      <c r="D18458" s="294" t="s">
        <v>309</v>
      </c>
      <c r="E18458" s="295">
        <v>0</v>
      </c>
      <c r="F18458" s="294">
        <v>0</v>
      </c>
      <c r="G18458" s="294">
        <v>0</v>
      </c>
    </row>
    <row r="18459" spans="1:7" ht="13.5" x14ac:dyDescent="0.2">
      <c r="A18459" s="17" t="s">
        <v>18892</v>
      </c>
      <c r="B18459" s="294" t="s">
        <v>237</v>
      </c>
      <c r="C18459" s="294" t="s">
        <v>182</v>
      </c>
      <c r="D18459" s="294" t="s">
        <v>309</v>
      </c>
      <c r="E18459" s="295">
        <v>0</v>
      </c>
      <c r="F18459" s="294">
        <v>0</v>
      </c>
      <c r="G18459" s="294">
        <v>0</v>
      </c>
    </row>
    <row r="18460" spans="1:7" ht="13.5" x14ac:dyDescent="0.2">
      <c r="A18460" s="17" t="s">
        <v>18893</v>
      </c>
      <c r="B18460" s="294" t="s">
        <v>237</v>
      </c>
      <c r="C18460" s="294" t="s">
        <v>183</v>
      </c>
      <c r="D18460" s="294" t="s">
        <v>309</v>
      </c>
      <c r="E18460" s="295">
        <v>0</v>
      </c>
      <c r="F18460" s="294">
        <v>0</v>
      </c>
      <c r="G18460" s="294">
        <v>0</v>
      </c>
    </row>
    <row r="18461" spans="1:7" ht="13.5" x14ac:dyDescent="0.2">
      <c r="A18461" s="17" t="s">
        <v>18894</v>
      </c>
      <c r="B18461" s="294" t="s">
        <v>237</v>
      </c>
      <c r="C18461" s="294" t="s">
        <v>184</v>
      </c>
      <c r="D18461" s="294" t="s">
        <v>309</v>
      </c>
      <c r="E18461" s="295">
        <v>0</v>
      </c>
      <c r="F18461" s="294">
        <v>0</v>
      </c>
      <c r="G18461" s="294">
        <v>0</v>
      </c>
    </row>
    <row r="18462" spans="1:7" ht="13.5" x14ac:dyDescent="0.2">
      <c r="A18462" s="17" t="s">
        <v>18895</v>
      </c>
      <c r="B18462" s="294" t="s">
        <v>237</v>
      </c>
      <c r="C18462" s="294" t="s">
        <v>186</v>
      </c>
      <c r="D18462" s="294" t="s">
        <v>309</v>
      </c>
      <c r="E18462" s="295">
        <v>0</v>
      </c>
      <c r="F18462" s="294">
        <v>0</v>
      </c>
      <c r="G18462" s="294">
        <v>0</v>
      </c>
    </row>
    <row r="18463" spans="1:7" ht="13.5" x14ac:dyDescent="0.2">
      <c r="A18463" s="17" t="s">
        <v>18896</v>
      </c>
      <c r="B18463" s="294" t="s">
        <v>237</v>
      </c>
      <c r="C18463" s="294" t="s">
        <v>187</v>
      </c>
      <c r="D18463" s="294" t="s">
        <v>309</v>
      </c>
      <c r="E18463" s="295">
        <v>0</v>
      </c>
      <c r="F18463" s="294">
        <v>0</v>
      </c>
      <c r="G18463" s="294">
        <v>0</v>
      </c>
    </row>
    <row r="18464" spans="1:7" ht="13.5" x14ac:dyDescent="0.2">
      <c r="A18464" s="17" t="s">
        <v>18897</v>
      </c>
      <c r="B18464" s="294" t="s">
        <v>237</v>
      </c>
      <c r="C18464" s="294" t="s">
        <v>188</v>
      </c>
      <c r="D18464" s="294" t="s">
        <v>309</v>
      </c>
      <c r="E18464" s="295">
        <v>0</v>
      </c>
      <c r="F18464" s="294">
        <v>0</v>
      </c>
      <c r="G18464" s="294">
        <v>0</v>
      </c>
    </row>
    <row r="18465" spans="1:7" ht="13.5" x14ac:dyDescent="0.2">
      <c r="A18465" s="17" t="s">
        <v>18898</v>
      </c>
      <c r="B18465" s="294" t="s">
        <v>237</v>
      </c>
      <c r="C18465" s="294" t="s">
        <v>189</v>
      </c>
      <c r="D18465" s="294" t="s">
        <v>309</v>
      </c>
      <c r="E18465" s="295">
        <v>0</v>
      </c>
      <c r="F18465" s="294">
        <v>0</v>
      </c>
      <c r="G18465" s="294">
        <v>0</v>
      </c>
    </row>
    <row r="18466" spans="1:7" ht="13.5" x14ac:dyDescent="0.2">
      <c r="A18466" s="17" t="s">
        <v>18899</v>
      </c>
      <c r="B18466" s="294" t="s">
        <v>237</v>
      </c>
      <c r="C18466" s="294" t="s">
        <v>190</v>
      </c>
      <c r="D18466" s="294" t="s">
        <v>309</v>
      </c>
      <c r="E18466" s="295">
        <v>0</v>
      </c>
      <c r="F18466" s="294">
        <v>0</v>
      </c>
      <c r="G18466" s="294">
        <v>0</v>
      </c>
    </row>
    <row r="18467" spans="1:7" ht="13.5" x14ac:dyDescent="0.2">
      <c r="A18467" s="17" t="s">
        <v>18900</v>
      </c>
      <c r="B18467" s="294" t="s">
        <v>237</v>
      </c>
      <c r="C18467" s="294" t="s">
        <v>205</v>
      </c>
      <c r="D18467" s="294" t="s">
        <v>309</v>
      </c>
      <c r="E18467" s="295">
        <v>0</v>
      </c>
      <c r="F18467" s="294">
        <v>0</v>
      </c>
      <c r="G18467" s="294">
        <v>0</v>
      </c>
    </row>
    <row r="18468" spans="1:7" ht="13.5" x14ac:dyDescent="0.2">
      <c r="A18468" s="17" t="s">
        <v>18901</v>
      </c>
      <c r="B18468" s="294" t="s">
        <v>237</v>
      </c>
      <c r="C18468" s="294" t="s">
        <v>191</v>
      </c>
      <c r="D18468" s="294" t="s">
        <v>309</v>
      </c>
      <c r="E18468" s="295">
        <v>0</v>
      </c>
      <c r="F18468" s="294">
        <v>0</v>
      </c>
      <c r="G18468" s="294">
        <v>0</v>
      </c>
    </row>
    <row r="18469" spans="1:7" ht="13.5" x14ac:dyDescent="0.2">
      <c r="A18469" s="17" t="s">
        <v>18902</v>
      </c>
      <c r="B18469" s="294" t="s">
        <v>237</v>
      </c>
      <c r="C18469" s="294" t="s">
        <v>192</v>
      </c>
      <c r="D18469" s="294" t="s">
        <v>309</v>
      </c>
      <c r="E18469" s="295">
        <v>0</v>
      </c>
      <c r="F18469" s="294">
        <v>0</v>
      </c>
      <c r="G18469" s="294">
        <v>0</v>
      </c>
    </row>
    <row r="18470" spans="1:7" ht="13.5" x14ac:dyDescent="0.2">
      <c r="A18470" s="17" t="s">
        <v>18903</v>
      </c>
      <c r="B18470" s="294" t="s">
        <v>237</v>
      </c>
      <c r="C18470" s="294" t="s">
        <v>129</v>
      </c>
      <c r="D18470" s="294" t="s">
        <v>309</v>
      </c>
      <c r="E18470" s="295">
        <v>0</v>
      </c>
      <c r="F18470" s="294">
        <v>0</v>
      </c>
      <c r="G18470" s="294">
        <v>0</v>
      </c>
    </row>
    <row r="18471" spans="1:7" ht="13.5" x14ac:dyDescent="0.2">
      <c r="A18471" s="17" t="s">
        <v>18904</v>
      </c>
      <c r="B18471" s="294" t="s">
        <v>237</v>
      </c>
      <c r="C18471" s="294" t="s">
        <v>128</v>
      </c>
      <c r="D18471" s="294" t="s">
        <v>309</v>
      </c>
      <c r="E18471" s="295">
        <v>0</v>
      </c>
      <c r="F18471" s="294">
        <v>0</v>
      </c>
      <c r="G18471" s="294">
        <v>0</v>
      </c>
    </row>
    <row r="18472" spans="1:7" ht="13.5" x14ac:dyDescent="0.2">
      <c r="A18472" s="17" t="s">
        <v>18905</v>
      </c>
      <c r="B18472" s="294" t="s">
        <v>237</v>
      </c>
      <c r="C18472" s="294" t="s">
        <v>130</v>
      </c>
      <c r="D18472" s="294" t="s">
        <v>309</v>
      </c>
      <c r="E18472" s="295">
        <v>0</v>
      </c>
      <c r="F18472" s="294">
        <v>0</v>
      </c>
      <c r="G18472" s="294">
        <v>0</v>
      </c>
    </row>
    <row r="18473" spans="1:7" ht="13.5" x14ac:dyDescent="0.2">
      <c r="A18473" s="17" t="s">
        <v>18906</v>
      </c>
      <c r="B18473" s="294" t="s">
        <v>237</v>
      </c>
      <c r="C18473" s="294" t="s">
        <v>132</v>
      </c>
      <c r="D18473" s="294" t="s">
        <v>309</v>
      </c>
      <c r="E18473" s="295">
        <v>0</v>
      </c>
      <c r="F18473" s="294">
        <v>0</v>
      </c>
      <c r="G18473" s="294">
        <v>0</v>
      </c>
    </row>
    <row r="18474" spans="1:7" ht="13.5" x14ac:dyDescent="0.2">
      <c r="A18474" s="17" t="s">
        <v>18907</v>
      </c>
      <c r="B18474" s="294" t="s">
        <v>237</v>
      </c>
      <c r="C18474" s="294" t="s">
        <v>133</v>
      </c>
      <c r="D18474" s="294" t="s">
        <v>309</v>
      </c>
      <c r="E18474" s="295">
        <v>0</v>
      </c>
      <c r="F18474" s="294">
        <v>0</v>
      </c>
      <c r="G18474" s="294">
        <v>0</v>
      </c>
    </row>
    <row r="18475" spans="1:7" ht="13.5" x14ac:dyDescent="0.2">
      <c r="A18475" s="17" t="s">
        <v>18908</v>
      </c>
      <c r="B18475" s="294" t="s">
        <v>237</v>
      </c>
      <c r="C18475" s="294" t="s">
        <v>134</v>
      </c>
      <c r="D18475" s="294" t="s">
        <v>309</v>
      </c>
      <c r="E18475" s="295">
        <v>0</v>
      </c>
      <c r="F18475" s="294">
        <v>0</v>
      </c>
      <c r="G18475" s="294">
        <v>0</v>
      </c>
    </row>
    <row r="18476" spans="1:7" ht="13.5" x14ac:dyDescent="0.2">
      <c r="A18476" s="17" t="s">
        <v>18909</v>
      </c>
      <c r="B18476" s="294" t="s">
        <v>237</v>
      </c>
      <c r="C18476" s="294" t="s">
        <v>135</v>
      </c>
      <c r="D18476" s="294" t="s">
        <v>309</v>
      </c>
      <c r="E18476" s="295">
        <v>0</v>
      </c>
      <c r="F18476" s="294">
        <v>0</v>
      </c>
      <c r="G18476" s="294">
        <v>0</v>
      </c>
    </row>
    <row r="18477" spans="1:7" ht="13.5" x14ac:dyDescent="0.2">
      <c r="A18477" s="17" t="s">
        <v>18910</v>
      </c>
      <c r="B18477" s="294" t="s">
        <v>237</v>
      </c>
      <c r="C18477" s="294" t="s">
        <v>194</v>
      </c>
      <c r="D18477" s="294" t="s">
        <v>309</v>
      </c>
      <c r="E18477" s="295">
        <v>0</v>
      </c>
      <c r="F18477" s="294">
        <v>0</v>
      </c>
      <c r="G18477" s="294">
        <v>0</v>
      </c>
    </row>
    <row r="18478" spans="1:7" ht="13.5" x14ac:dyDescent="0.2">
      <c r="A18478" s="17" t="s">
        <v>18911</v>
      </c>
      <c r="B18478" s="294" t="s">
        <v>237</v>
      </c>
      <c r="C18478" s="294" t="s">
        <v>195</v>
      </c>
      <c r="D18478" s="294" t="s">
        <v>309</v>
      </c>
      <c r="E18478" s="295">
        <v>0</v>
      </c>
      <c r="F18478" s="294">
        <v>0</v>
      </c>
      <c r="G18478" s="294">
        <v>0</v>
      </c>
    </row>
    <row r="18479" spans="1:7" ht="13.5" x14ac:dyDescent="0.2">
      <c r="A18479" s="17" t="s">
        <v>18912</v>
      </c>
      <c r="B18479" s="294" t="s">
        <v>237</v>
      </c>
      <c r="C18479" s="294" t="s">
        <v>136</v>
      </c>
      <c r="D18479" s="294" t="s">
        <v>309</v>
      </c>
      <c r="E18479" s="295">
        <v>0</v>
      </c>
      <c r="F18479" s="294">
        <v>0</v>
      </c>
      <c r="G18479" s="294">
        <v>0</v>
      </c>
    </row>
    <row r="18480" spans="1:7" ht="13.5" x14ac:dyDescent="0.2">
      <c r="A18480" s="17" t="s">
        <v>18913</v>
      </c>
      <c r="B18480" s="294" t="s">
        <v>237</v>
      </c>
      <c r="C18480" s="294" t="s">
        <v>137</v>
      </c>
      <c r="D18480" s="294" t="s">
        <v>309</v>
      </c>
      <c r="E18480" s="295">
        <v>0</v>
      </c>
      <c r="F18480" s="294">
        <v>0</v>
      </c>
      <c r="G18480" s="294">
        <v>0</v>
      </c>
    </row>
    <row r="18481" spans="1:7" ht="13.5" x14ac:dyDescent="0.2">
      <c r="A18481" s="17" t="s">
        <v>18914</v>
      </c>
      <c r="B18481" s="294" t="s">
        <v>237</v>
      </c>
      <c r="C18481" s="294" t="s">
        <v>138</v>
      </c>
      <c r="D18481" s="294" t="s">
        <v>309</v>
      </c>
      <c r="E18481" s="295">
        <v>0</v>
      </c>
      <c r="F18481" s="294">
        <v>0</v>
      </c>
      <c r="G18481" s="294">
        <v>0</v>
      </c>
    </row>
    <row r="18482" spans="1:7" ht="13.5" x14ac:dyDescent="0.2">
      <c r="A18482" s="17" t="s">
        <v>18915</v>
      </c>
      <c r="B18482" s="294" t="s">
        <v>237</v>
      </c>
      <c r="C18482" s="294" t="s">
        <v>139</v>
      </c>
      <c r="D18482" s="294" t="s">
        <v>309</v>
      </c>
      <c r="E18482" s="295">
        <v>0</v>
      </c>
      <c r="F18482" s="294">
        <v>0</v>
      </c>
      <c r="G18482" s="294">
        <v>0</v>
      </c>
    </row>
    <row r="18483" spans="1:7" ht="13.5" x14ac:dyDescent="0.2">
      <c r="A18483" s="17" t="s">
        <v>18916</v>
      </c>
      <c r="B18483" s="294" t="s">
        <v>237</v>
      </c>
      <c r="C18483" s="294" t="s">
        <v>196</v>
      </c>
      <c r="D18483" s="294" t="s">
        <v>309</v>
      </c>
      <c r="E18483" s="295">
        <v>0</v>
      </c>
      <c r="F18483" s="294">
        <v>0</v>
      </c>
      <c r="G18483" s="294">
        <v>0</v>
      </c>
    </row>
    <row r="18484" spans="1:7" ht="13.5" x14ac:dyDescent="0.2">
      <c r="A18484" s="17" t="s">
        <v>18917</v>
      </c>
      <c r="B18484" s="294" t="s">
        <v>237</v>
      </c>
      <c r="C18484" s="294" t="s">
        <v>140</v>
      </c>
      <c r="D18484" s="294" t="s">
        <v>309</v>
      </c>
      <c r="E18484" s="295">
        <v>0</v>
      </c>
      <c r="F18484" s="294">
        <v>0</v>
      </c>
      <c r="G18484" s="294">
        <v>0</v>
      </c>
    </row>
    <row r="18485" spans="1:7" ht="13.5" x14ac:dyDescent="0.2">
      <c r="A18485" s="17" t="s">
        <v>18918</v>
      </c>
      <c r="B18485" s="294" t="s">
        <v>237</v>
      </c>
      <c r="C18485" s="294" t="s">
        <v>141</v>
      </c>
      <c r="D18485" s="294" t="s">
        <v>309</v>
      </c>
      <c r="E18485" s="295">
        <v>0</v>
      </c>
      <c r="F18485" s="294">
        <v>0</v>
      </c>
      <c r="G18485" s="294">
        <v>0</v>
      </c>
    </row>
    <row r="18486" spans="1:7" ht="13.5" x14ac:dyDescent="0.2">
      <c r="A18486" s="17" t="s">
        <v>18919</v>
      </c>
      <c r="B18486" s="294" t="s">
        <v>237</v>
      </c>
      <c r="C18486" s="294" t="s">
        <v>142</v>
      </c>
      <c r="D18486" s="294" t="s">
        <v>309</v>
      </c>
      <c r="E18486" s="295">
        <v>0</v>
      </c>
      <c r="F18486" s="294">
        <v>0</v>
      </c>
      <c r="G18486" s="294">
        <v>0</v>
      </c>
    </row>
    <row r="18487" spans="1:7" ht="13.5" x14ac:dyDescent="0.2">
      <c r="A18487" s="17" t="s">
        <v>18920</v>
      </c>
      <c r="B18487" s="294" t="s">
        <v>237</v>
      </c>
      <c r="C18487" s="294" t="s">
        <v>143</v>
      </c>
      <c r="D18487" s="294" t="s">
        <v>309</v>
      </c>
      <c r="E18487" s="295">
        <v>0</v>
      </c>
      <c r="F18487" s="294">
        <v>0</v>
      </c>
      <c r="G18487" s="294">
        <v>0</v>
      </c>
    </row>
    <row r="18488" spans="1:7" ht="13.5" x14ac:dyDescent="0.2">
      <c r="A18488" s="17" t="s">
        <v>18921</v>
      </c>
      <c r="B18488" s="294" t="s">
        <v>237</v>
      </c>
      <c r="C18488" s="294" t="s">
        <v>146</v>
      </c>
      <c r="D18488" s="294" t="s">
        <v>314</v>
      </c>
      <c r="E18488" s="295">
        <v>-0.105192379529324</v>
      </c>
      <c r="F18488" s="294">
        <v>7.7736726008823644E-3</v>
      </c>
      <c r="G18488" s="294">
        <v>-1.8097074400806632E-2</v>
      </c>
    </row>
    <row r="18489" spans="1:7" ht="13.5" x14ac:dyDescent="0.2">
      <c r="A18489" s="17" t="s">
        <v>18922</v>
      </c>
      <c r="B18489" s="294" t="s">
        <v>237</v>
      </c>
      <c r="C18489" s="294" t="s">
        <v>131</v>
      </c>
      <c r="D18489" s="294" t="s">
        <v>314</v>
      </c>
      <c r="E18489" s="295">
        <v>-3.4671034671034701E-3</v>
      </c>
      <c r="F18489" s="294">
        <v>7.7736726008823644E-3</v>
      </c>
      <c r="G18489" s="294">
        <v>-1.8097074400806632E-2</v>
      </c>
    </row>
    <row r="18490" spans="1:7" ht="13.5" x14ac:dyDescent="0.2">
      <c r="A18490" s="17" t="s">
        <v>18923</v>
      </c>
      <c r="B18490" s="294" t="s">
        <v>237</v>
      </c>
      <c r="C18490" s="294" t="s">
        <v>147</v>
      </c>
      <c r="D18490" s="294" t="s">
        <v>314</v>
      </c>
      <c r="E18490" s="295">
        <v>-2.77578870260171E-2</v>
      </c>
      <c r="F18490" s="294">
        <v>7.7736726008823644E-3</v>
      </c>
      <c r="G18490" s="294">
        <v>-3.7411740511441678E-3</v>
      </c>
    </row>
    <row r="18491" spans="1:7" ht="13.5" x14ac:dyDescent="0.2">
      <c r="A18491" s="17" t="s">
        <v>18924</v>
      </c>
      <c r="B18491" s="294" t="s">
        <v>237</v>
      </c>
      <c r="C18491" s="294" t="s">
        <v>148</v>
      </c>
      <c r="D18491" s="294" t="s">
        <v>314</v>
      </c>
      <c r="E18491" s="295">
        <v>5.0914341234645603E-3</v>
      </c>
      <c r="F18491" s="294">
        <v>7.7736726008823644E-3</v>
      </c>
      <c r="G18491" s="294">
        <v>5.2035709333580926E-2</v>
      </c>
    </row>
    <row r="18492" spans="1:7" ht="13.5" x14ac:dyDescent="0.2">
      <c r="A18492" s="17" t="s">
        <v>18925</v>
      </c>
      <c r="B18492" s="294" t="s">
        <v>237</v>
      </c>
      <c r="C18492" s="294" t="s">
        <v>144</v>
      </c>
      <c r="D18492" s="294" t="s">
        <v>314</v>
      </c>
      <c r="E18492" s="295">
        <v>-6.33427582281198E-2</v>
      </c>
      <c r="F18492" s="294">
        <v>7.7736726008823644E-3</v>
      </c>
      <c r="G18492" s="294">
        <v>-2.0091955221811075E-2</v>
      </c>
    </row>
    <row r="18493" spans="1:7" ht="13.5" x14ac:dyDescent="0.2">
      <c r="A18493" s="17" t="s">
        <v>18926</v>
      </c>
      <c r="B18493" s="294" t="s">
        <v>237</v>
      </c>
      <c r="C18493" s="294" t="s">
        <v>149</v>
      </c>
      <c r="D18493" s="294" t="s">
        <v>314</v>
      </c>
      <c r="E18493" s="295">
        <v>-0.110615058301992</v>
      </c>
      <c r="F18493" s="294">
        <v>7.7736726008823644E-3</v>
      </c>
      <c r="G18493" s="294">
        <v>-2.0091955221811075E-2</v>
      </c>
    </row>
    <row r="18494" spans="1:7" ht="13.5" x14ac:dyDescent="0.2">
      <c r="A18494" s="17" t="s">
        <v>18927</v>
      </c>
      <c r="B18494" s="294" t="s">
        <v>237</v>
      </c>
      <c r="C18494" s="294" t="s">
        <v>150</v>
      </c>
      <c r="D18494" s="294" t="s">
        <v>314</v>
      </c>
      <c r="E18494" s="295">
        <v>7.7140716868671105E-2</v>
      </c>
      <c r="F18494" s="294">
        <v>7.7736726008823644E-3</v>
      </c>
      <c r="G18494" s="294">
        <v>5.2035709333580926E-2</v>
      </c>
    </row>
    <row r="18495" spans="1:7" ht="13.5" x14ac:dyDescent="0.2">
      <c r="A18495" s="17" t="s">
        <v>18928</v>
      </c>
      <c r="B18495" s="294" t="s">
        <v>237</v>
      </c>
      <c r="C18495" s="294" t="s">
        <v>151</v>
      </c>
      <c r="D18495" s="294" t="s">
        <v>314</v>
      </c>
      <c r="E18495" s="295">
        <v>0.108348508194425</v>
      </c>
      <c r="F18495" s="294">
        <v>7.7736726008823644E-3</v>
      </c>
      <c r="G18495" s="294">
        <v>-1.8097074400806632E-2</v>
      </c>
    </row>
    <row r="18496" spans="1:7" ht="13.5" x14ac:dyDescent="0.2">
      <c r="A18496" s="17" t="s">
        <v>18929</v>
      </c>
      <c r="B18496" s="294" t="s">
        <v>237</v>
      </c>
      <c r="C18496" s="294" t="s">
        <v>197</v>
      </c>
      <c r="D18496" s="294" t="s">
        <v>314</v>
      </c>
      <c r="E18496" s="295">
        <v>7.7276095809848899E-2</v>
      </c>
      <c r="F18496" s="294">
        <v>7.7736726008823644E-3</v>
      </c>
      <c r="G18496" s="294">
        <v>5.2035709333580926E-2</v>
      </c>
    </row>
    <row r="18497" spans="1:7" ht="13.5" x14ac:dyDescent="0.2">
      <c r="A18497" s="17" t="s">
        <v>18930</v>
      </c>
      <c r="B18497" s="294" t="s">
        <v>237</v>
      </c>
      <c r="C18497" s="294" t="s">
        <v>145</v>
      </c>
      <c r="D18497" s="294" t="s">
        <v>314</v>
      </c>
      <c r="E18497" s="295">
        <v>4.3592429631937699E-2</v>
      </c>
      <c r="F18497" s="294">
        <v>7.7736726008823644E-3</v>
      </c>
      <c r="G18497" s="294">
        <v>-1.8097074400806632E-2</v>
      </c>
    </row>
    <row r="18498" spans="1:7" ht="13.5" x14ac:dyDescent="0.2">
      <c r="A18498" s="17" t="s">
        <v>18931</v>
      </c>
      <c r="B18498" s="294" t="s">
        <v>237</v>
      </c>
      <c r="C18498" s="294" t="s">
        <v>152</v>
      </c>
      <c r="D18498" s="294" t="s">
        <v>314</v>
      </c>
      <c r="E18498" s="295">
        <v>4.7862031207226902E-2</v>
      </c>
      <c r="F18498" s="294">
        <v>7.7736726008823644E-3</v>
      </c>
      <c r="G18498" s="294">
        <v>5.2035709333580926E-2</v>
      </c>
    </row>
    <row r="18499" spans="1:7" ht="13.5" x14ac:dyDescent="0.2">
      <c r="A18499" s="17" t="s">
        <v>18932</v>
      </c>
      <c r="B18499" s="294" t="s">
        <v>237</v>
      </c>
      <c r="C18499" s="294" t="s">
        <v>198</v>
      </c>
      <c r="D18499" s="294" t="s">
        <v>314</v>
      </c>
      <c r="E18499" s="295">
        <v>-2.43846098318054E-2</v>
      </c>
      <c r="F18499" s="294">
        <v>7.7736726008823644E-3</v>
      </c>
      <c r="G18499" s="294">
        <v>-1.8097074400806632E-2</v>
      </c>
    </row>
    <row r="18500" spans="1:7" ht="13.5" x14ac:dyDescent="0.2">
      <c r="A18500" s="17" t="s">
        <v>18933</v>
      </c>
      <c r="B18500" s="294" t="s">
        <v>237</v>
      </c>
      <c r="C18500" s="294" t="s">
        <v>153</v>
      </c>
      <c r="D18500" s="294" t="s">
        <v>314</v>
      </c>
      <c r="E18500" s="295">
        <v>-5.4075323215289503E-2</v>
      </c>
      <c r="F18500" s="294">
        <v>7.7736726008823644E-3</v>
      </c>
      <c r="G18500" s="294">
        <v>-2.0091955221811075E-2</v>
      </c>
    </row>
    <row r="18501" spans="1:7" ht="13.5" x14ac:dyDescent="0.2">
      <c r="A18501" s="17" t="s">
        <v>18934</v>
      </c>
      <c r="B18501" s="294" t="s">
        <v>237</v>
      </c>
      <c r="C18501" s="294" t="s">
        <v>154</v>
      </c>
      <c r="D18501" s="294" t="s">
        <v>314</v>
      </c>
      <c r="E18501" s="295">
        <v>-5.0113311766048802E-5</v>
      </c>
      <c r="F18501" s="294">
        <v>7.7736726008823644E-3</v>
      </c>
      <c r="G18501" s="294">
        <v>2.5815314830233835E-2</v>
      </c>
    </row>
    <row r="18502" spans="1:7" ht="13.5" x14ac:dyDescent="0.2">
      <c r="A18502" s="17" t="s">
        <v>18935</v>
      </c>
      <c r="B18502" s="294" t="s">
        <v>237</v>
      </c>
      <c r="C18502" s="294" t="s">
        <v>155</v>
      </c>
      <c r="D18502" s="294" t="s">
        <v>314</v>
      </c>
      <c r="E18502" s="295">
        <v>7.6269559659062798E-3</v>
      </c>
      <c r="F18502" s="294">
        <v>7.7736726008823644E-3</v>
      </c>
      <c r="G18502" s="294">
        <v>2.5815314830233835E-2</v>
      </c>
    </row>
    <row r="18503" spans="1:7" ht="13.5" x14ac:dyDescent="0.2">
      <c r="A18503" s="17" t="s">
        <v>18936</v>
      </c>
      <c r="B18503" s="294" t="s">
        <v>237</v>
      </c>
      <c r="C18503" s="294" t="s">
        <v>156</v>
      </c>
      <c r="D18503" s="294" t="s">
        <v>314</v>
      </c>
      <c r="E18503" s="295">
        <v>-7.05673758865248E-2</v>
      </c>
      <c r="F18503" s="294">
        <v>7.7736726008823644E-3</v>
      </c>
      <c r="G18503" s="294">
        <v>-1.8097074400806632E-2</v>
      </c>
    </row>
    <row r="18504" spans="1:7" ht="13.5" x14ac:dyDescent="0.2">
      <c r="A18504" s="17" t="s">
        <v>18937</v>
      </c>
      <c r="B18504" s="294" t="s">
        <v>237</v>
      </c>
      <c r="C18504" s="294" t="s">
        <v>228</v>
      </c>
      <c r="D18504" s="294" t="s">
        <v>314</v>
      </c>
      <c r="E18504" s="295">
        <v>-8.0380174425746201E-2</v>
      </c>
      <c r="F18504" s="294">
        <v>7.7736726008823644E-3</v>
      </c>
      <c r="G18504" s="294">
        <v>-2.0091955221811075E-2</v>
      </c>
    </row>
    <row r="18505" spans="1:7" ht="13.5" x14ac:dyDescent="0.2">
      <c r="A18505" s="17" t="s">
        <v>18938</v>
      </c>
      <c r="B18505" s="294" t="s">
        <v>237</v>
      </c>
      <c r="C18505" s="294" t="s">
        <v>157</v>
      </c>
      <c r="D18505" s="294" t="s">
        <v>314</v>
      </c>
      <c r="E18505" s="295">
        <v>-0.178364987613543</v>
      </c>
      <c r="F18505" s="294">
        <v>7.7736726008823644E-3</v>
      </c>
      <c r="G18505" s="294">
        <v>-2.0091955221811075E-2</v>
      </c>
    </row>
    <row r="18506" spans="1:7" ht="13.5" x14ac:dyDescent="0.2">
      <c r="A18506" s="17" t="s">
        <v>18939</v>
      </c>
      <c r="B18506" s="294" t="s">
        <v>237</v>
      </c>
      <c r="C18506" s="294" t="s">
        <v>158</v>
      </c>
      <c r="D18506" s="294" t="s">
        <v>314</v>
      </c>
      <c r="E18506" s="295">
        <v>2.8823960432313601E-2</v>
      </c>
      <c r="F18506" s="294">
        <v>7.7736726008823644E-3</v>
      </c>
      <c r="G18506" s="294">
        <v>5.2035709333580926E-2</v>
      </c>
    </row>
    <row r="18507" spans="1:7" ht="13.5" x14ac:dyDescent="0.2">
      <c r="A18507" s="17" t="s">
        <v>18940</v>
      </c>
      <c r="B18507" s="294" t="s">
        <v>237</v>
      </c>
      <c r="C18507" s="294" t="s">
        <v>159</v>
      </c>
      <c r="D18507" s="294" t="s">
        <v>314</v>
      </c>
      <c r="E18507" s="295">
        <v>-3.6382057658653398E-2</v>
      </c>
      <c r="F18507" s="294">
        <v>7.7736726008823644E-3</v>
      </c>
      <c r="G18507" s="294">
        <v>-2.0091955221811075E-2</v>
      </c>
    </row>
    <row r="18508" spans="1:7" ht="13.5" x14ac:dyDescent="0.2">
      <c r="A18508" s="17" t="s">
        <v>18941</v>
      </c>
      <c r="B18508" s="294" t="s">
        <v>237</v>
      </c>
      <c r="C18508" s="294" t="s">
        <v>160</v>
      </c>
      <c r="D18508" s="294" t="s">
        <v>314</v>
      </c>
      <c r="E18508" s="295">
        <v>-4.6226307924884399E-2</v>
      </c>
      <c r="F18508" s="294">
        <v>7.7736726008823644E-3</v>
      </c>
      <c r="G18508" s="294">
        <v>5.2035709333580926E-2</v>
      </c>
    </row>
    <row r="18509" spans="1:7" ht="13.5" x14ac:dyDescent="0.2">
      <c r="A18509" s="17" t="s">
        <v>18942</v>
      </c>
      <c r="B18509" s="294" t="s">
        <v>237</v>
      </c>
      <c r="C18509" s="294" t="s">
        <v>161</v>
      </c>
      <c r="D18509" s="294" t="s">
        <v>314</v>
      </c>
      <c r="E18509" s="295">
        <v>0.13016774891774899</v>
      </c>
      <c r="F18509" s="294">
        <v>7.7736726008823644E-3</v>
      </c>
      <c r="G18509" s="294">
        <v>-1.8097074400806632E-2</v>
      </c>
    </row>
    <row r="18510" spans="1:7" ht="13.5" x14ac:dyDescent="0.2">
      <c r="A18510" s="17" t="s">
        <v>18943</v>
      </c>
      <c r="B18510" s="294" t="s">
        <v>237</v>
      </c>
      <c r="C18510" s="294" t="s">
        <v>199</v>
      </c>
      <c r="D18510" s="294" t="s">
        <v>314</v>
      </c>
      <c r="E18510" s="295">
        <v>4.8144701277535597E-2</v>
      </c>
      <c r="F18510" s="294">
        <v>7.7736726008823644E-3</v>
      </c>
      <c r="G18510" s="294">
        <v>5.2035709333580926E-2</v>
      </c>
    </row>
    <row r="18511" spans="1:7" ht="13.5" x14ac:dyDescent="0.2">
      <c r="A18511" s="17" t="s">
        <v>18944</v>
      </c>
      <c r="B18511" s="294" t="s">
        <v>237</v>
      </c>
      <c r="C18511" s="294" t="s">
        <v>162</v>
      </c>
      <c r="D18511" s="294" t="s">
        <v>314</v>
      </c>
      <c r="E18511" s="295">
        <v>-1.3185846736983101E-2</v>
      </c>
      <c r="F18511" s="294">
        <v>7.7736726008823644E-3</v>
      </c>
      <c r="G18511" s="294">
        <v>-2.0091955221811075E-2</v>
      </c>
    </row>
    <row r="18512" spans="1:7" ht="13.5" x14ac:dyDescent="0.2">
      <c r="A18512" s="17" t="s">
        <v>18945</v>
      </c>
      <c r="B18512" s="294" t="s">
        <v>237</v>
      </c>
      <c r="C18512" s="294" t="s">
        <v>163</v>
      </c>
      <c r="D18512" s="294" t="s">
        <v>314</v>
      </c>
      <c r="E18512" s="295">
        <v>5.2368227550709297E-3</v>
      </c>
      <c r="F18512" s="294">
        <v>7.7736726008823644E-3</v>
      </c>
      <c r="G18512" s="294">
        <v>-2.0091955221811075E-2</v>
      </c>
    </row>
    <row r="18513" spans="1:7" ht="13.5" x14ac:dyDescent="0.2">
      <c r="A18513" s="17" t="s">
        <v>18946</v>
      </c>
      <c r="B18513" s="294" t="s">
        <v>237</v>
      </c>
      <c r="C18513" s="294" t="s">
        <v>164</v>
      </c>
      <c r="D18513" s="294" t="s">
        <v>314</v>
      </c>
      <c r="E18513" s="295">
        <v>-7.0445854814248601E-2</v>
      </c>
      <c r="F18513" s="294">
        <v>7.7736726008823644E-3</v>
      </c>
      <c r="G18513" s="294">
        <v>-3.7411740511441678E-3</v>
      </c>
    </row>
    <row r="18514" spans="1:7" ht="13.5" x14ac:dyDescent="0.2">
      <c r="A18514" s="17" t="s">
        <v>18947</v>
      </c>
      <c r="B18514" s="294" t="s">
        <v>237</v>
      </c>
      <c r="C18514" s="294" t="s">
        <v>165</v>
      </c>
      <c r="D18514" s="294" t="s">
        <v>314</v>
      </c>
      <c r="E18514" s="295">
        <v>3.76015956493157E-2</v>
      </c>
      <c r="F18514" s="294">
        <v>7.7736726008823644E-3</v>
      </c>
      <c r="G18514" s="294">
        <v>5.2035709333580926E-2</v>
      </c>
    </row>
    <row r="18515" spans="1:7" ht="13.5" x14ac:dyDescent="0.2">
      <c r="A18515" s="17" t="s">
        <v>18948</v>
      </c>
      <c r="B18515" s="294" t="s">
        <v>237</v>
      </c>
      <c r="C18515" s="294" t="s">
        <v>166</v>
      </c>
      <c r="D18515" s="294" t="s">
        <v>314</v>
      </c>
      <c r="E18515" s="295">
        <v>3.56692220833244E-3</v>
      </c>
      <c r="F18515" s="294">
        <v>7.7736726008823644E-3</v>
      </c>
      <c r="G18515" s="294">
        <v>-3.7411740511441678E-3</v>
      </c>
    </row>
    <row r="18516" spans="1:7" ht="13.5" x14ac:dyDescent="0.2">
      <c r="A18516" s="17" t="s">
        <v>18949</v>
      </c>
      <c r="B18516" s="294" t="s">
        <v>237</v>
      </c>
      <c r="C18516" s="294" t="s">
        <v>193</v>
      </c>
      <c r="D18516" s="294" t="s">
        <v>314</v>
      </c>
      <c r="E18516" s="295">
        <v>4.5192540280948899E-2</v>
      </c>
      <c r="F18516" s="294">
        <v>7.7736726008823644E-3</v>
      </c>
      <c r="G18516" s="294">
        <v>-3.7411740511441678E-3</v>
      </c>
    </row>
    <row r="18517" spans="1:7" ht="13.5" x14ac:dyDescent="0.2">
      <c r="A18517" s="17" t="s">
        <v>18950</v>
      </c>
      <c r="B18517" s="294" t="s">
        <v>237</v>
      </c>
      <c r="C18517" s="294" t="s">
        <v>167</v>
      </c>
      <c r="D18517" s="294" t="s">
        <v>314</v>
      </c>
      <c r="E18517" s="295">
        <v>-6.0809356514213701E-2</v>
      </c>
      <c r="F18517" s="294">
        <v>7.7736726008823644E-3</v>
      </c>
      <c r="G18517" s="294">
        <v>-1.8097074400806632E-2</v>
      </c>
    </row>
    <row r="18518" spans="1:7" ht="13.5" x14ac:dyDescent="0.2">
      <c r="A18518" s="17" t="s">
        <v>18951</v>
      </c>
      <c r="B18518" s="294" t="s">
        <v>237</v>
      </c>
      <c r="C18518" s="294" t="s">
        <v>168</v>
      </c>
      <c r="D18518" s="294" t="s">
        <v>314</v>
      </c>
      <c r="E18518" s="295">
        <v>-0.12231628021101699</v>
      </c>
      <c r="F18518" s="294">
        <v>7.7736726008823644E-3</v>
      </c>
      <c r="G18518" s="294">
        <v>-1.8097074400806632E-2</v>
      </c>
    </row>
    <row r="18519" spans="1:7" ht="13.5" x14ac:dyDescent="0.2">
      <c r="A18519" s="17" t="s">
        <v>18952</v>
      </c>
      <c r="B18519" s="294" t="s">
        <v>237</v>
      </c>
      <c r="C18519" s="294" t="s">
        <v>169</v>
      </c>
      <c r="D18519" s="294" t="s">
        <v>314</v>
      </c>
      <c r="E18519" s="295">
        <v>4.8386680566482897E-2</v>
      </c>
      <c r="F18519" s="294">
        <v>7.7736726008823644E-3</v>
      </c>
      <c r="G18519" s="294">
        <v>5.2035709333580926E-2</v>
      </c>
    </row>
    <row r="18520" spans="1:7" ht="13.5" x14ac:dyDescent="0.2">
      <c r="A18520" s="17" t="s">
        <v>18953</v>
      </c>
      <c r="B18520" s="294" t="s">
        <v>237</v>
      </c>
      <c r="C18520" s="294" t="s">
        <v>200</v>
      </c>
      <c r="D18520" s="294" t="s">
        <v>314</v>
      </c>
      <c r="E18520" s="295">
        <v>5.6488359028774703E-3</v>
      </c>
      <c r="F18520" s="294">
        <v>7.7736726008823644E-3</v>
      </c>
      <c r="G18520" s="294">
        <v>-3.7411740511441678E-3</v>
      </c>
    </row>
    <row r="18521" spans="1:7" ht="13.5" x14ac:dyDescent="0.2">
      <c r="A18521" s="17" t="s">
        <v>18954</v>
      </c>
      <c r="B18521" s="294" t="s">
        <v>237</v>
      </c>
      <c r="C18521" s="294" t="s">
        <v>170</v>
      </c>
      <c r="D18521" s="294" t="s">
        <v>314</v>
      </c>
      <c r="E18521" s="295">
        <v>2.34061685605708E-2</v>
      </c>
      <c r="F18521" s="294">
        <v>7.7736726008823644E-3</v>
      </c>
      <c r="G18521" s="294">
        <v>2.5815314830233835E-2</v>
      </c>
    </row>
    <row r="18522" spans="1:7" ht="13.5" x14ac:dyDescent="0.2">
      <c r="A18522" s="17" t="s">
        <v>18955</v>
      </c>
      <c r="B18522" s="294" t="s">
        <v>237</v>
      </c>
      <c r="C18522" s="294" t="s">
        <v>171</v>
      </c>
      <c r="D18522" s="294" t="s">
        <v>314</v>
      </c>
      <c r="E18522" s="295">
        <v>-0.12595503698098501</v>
      </c>
      <c r="F18522" s="294">
        <v>7.7736726008823644E-3</v>
      </c>
      <c r="G18522" s="294">
        <v>-1.8097074400806632E-2</v>
      </c>
    </row>
    <row r="18523" spans="1:7" ht="13.5" x14ac:dyDescent="0.2">
      <c r="A18523" s="17" t="s">
        <v>18956</v>
      </c>
      <c r="B18523" s="294" t="s">
        <v>237</v>
      </c>
      <c r="C18523" s="294" t="s">
        <v>201</v>
      </c>
      <c r="D18523" s="294" t="s">
        <v>314</v>
      </c>
      <c r="E18523" s="295">
        <v>1.55592132546091E-2</v>
      </c>
      <c r="F18523" s="294">
        <v>7.7736726008823644E-3</v>
      </c>
      <c r="G18523" s="294">
        <v>5.2035709333580926E-2</v>
      </c>
    </row>
    <row r="18524" spans="1:7" ht="13.5" x14ac:dyDescent="0.2">
      <c r="A18524" s="17" t="s">
        <v>18957</v>
      </c>
      <c r="B18524" s="294" t="s">
        <v>237</v>
      </c>
      <c r="C18524" s="294" t="s">
        <v>172</v>
      </c>
      <c r="D18524" s="294" t="s">
        <v>314</v>
      </c>
      <c r="E18524" s="295">
        <v>2.3922760934417302E-2</v>
      </c>
      <c r="F18524" s="294">
        <v>7.7736726008823644E-3</v>
      </c>
      <c r="G18524" s="294">
        <v>5.2035709333580926E-2</v>
      </c>
    </row>
    <row r="18525" spans="1:7" ht="13.5" x14ac:dyDescent="0.2">
      <c r="A18525" s="17" t="s">
        <v>18958</v>
      </c>
      <c r="B18525" s="294" t="s">
        <v>237</v>
      </c>
      <c r="C18525" s="294" t="s">
        <v>202</v>
      </c>
      <c r="D18525" s="294" t="s">
        <v>314</v>
      </c>
      <c r="E18525" s="295">
        <v>-5.98220259205096E-2</v>
      </c>
      <c r="F18525" s="294">
        <v>7.7736726008823644E-3</v>
      </c>
      <c r="G18525" s="294">
        <v>-3.7411740511441678E-3</v>
      </c>
    </row>
    <row r="18526" spans="1:7" ht="13.5" x14ac:dyDescent="0.2">
      <c r="A18526" s="17" t="s">
        <v>18959</v>
      </c>
      <c r="B18526" s="294" t="s">
        <v>237</v>
      </c>
      <c r="C18526" s="294" t="s">
        <v>173</v>
      </c>
      <c r="D18526" s="294" t="s">
        <v>314</v>
      </c>
      <c r="E18526" s="295">
        <v>5.6055092115407601E-2</v>
      </c>
      <c r="F18526" s="294">
        <v>7.7736726008823644E-3</v>
      </c>
      <c r="G18526" s="294">
        <v>-1.8097074400806632E-2</v>
      </c>
    </row>
    <row r="18527" spans="1:7" ht="13.5" x14ac:dyDescent="0.2">
      <c r="A18527" s="17" t="s">
        <v>18960</v>
      </c>
      <c r="B18527" s="294" t="s">
        <v>237</v>
      </c>
      <c r="C18527" s="294" t="s">
        <v>174</v>
      </c>
      <c r="D18527" s="294" t="s">
        <v>314</v>
      </c>
      <c r="E18527" s="295">
        <v>2.8007341996402101E-2</v>
      </c>
      <c r="F18527" s="294">
        <v>7.7736726008823644E-3</v>
      </c>
      <c r="G18527" s="294">
        <v>-2.0091955221811075E-2</v>
      </c>
    </row>
    <row r="18528" spans="1:7" ht="13.5" x14ac:dyDescent="0.2">
      <c r="A18528" s="17" t="s">
        <v>18961</v>
      </c>
      <c r="B18528" s="294" t="s">
        <v>237</v>
      </c>
      <c r="C18528" s="294" t="s">
        <v>175</v>
      </c>
      <c r="D18528" s="294" t="s">
        <v>314</v>
      </c>
      <c r="E18528" s="295">
        <v>0.12719211135147299</v>
      </c>
      <c r="F18528" s="294">
        <v>7.7736726008823644E-3</v>
      </c>
      <c r="G18528" s="294">
        <v>5.2035709333580926E-2</v>
      </c>
    </row>
    <row r="18529" spans="1:7" ht="13.5" x14ac:dyDescent="0.2">
      <c r="A18529" s="17" t="s">
        <v>18962</v>
      </c>
      <c r="B18529" s="294" t="s">
        <v>237</v>
      </c>
      <c r="C18529" s="294" t="s">
        <v>176</v>
      </c>
      <c r="D18529" s="294" t="s">
        <v>314</v>
      </c>
      <c r="E18529" s="295">
        <v>0.10569130005682301</v>
      </c>
      <c r="F18529" s="294">
        <v>7.7736726008823644E-3</v>
      </c>
      <c r="G18529" s="294">
        <v>-1.8097074400806632E-2</v>
      </c>
    </row>
    <row r="18530" spans="1:7" ht="13.5" x14ac:dyDescent="0.2">
      <c r="A18530" s="17" t="s">
        <v>18963</v>
      </c>
      <c r="B18530" s="294" t="s">
        <v>237</v>
      </c>
      <c r="C18530" s="294" t="s">
        <v>177</v>
      </c>
      <c r="D18530" s="294" t="s">
        <v>314</v>
      </c>
      <c r="E18530" s="295">
        <v>5.5127564356663203E-2</v>
      </c>
      <c r="F18530" s="294">
        <v>7.7736726008823644E-3</v>
      </c>
      <c r="G18530" s="294">
        <v>5.2035709333580926E-2</v>
      </c>
    </row>
    <row r="18531" spans="1:7" ht="13.5" x14ac:dyDescent="0.2">
      <c r="A18531" s="17" t="s">
        <v>18964</v>
      </c>
      <c r="B18531" s="294" t="s">
        <v>237</v>
      </c>
      <c r="C18531" s="294" t="s">
        <v>178</v>
      </c>
      <c r="D18531" s="294" t="s">
        <v>314</v>
      </c>
      <c r="E18531" s="295">
        <v>4.8125028425887999E-2</v>
      </c>
      <c r="F18531" s="294">
        <v>7.7736726008823644E-3</v>
      </c>
      <c r="G18531" s="294">
        <v>5.2035709333580926E-2</v>
      </c>
    </row>
    <row r="18532" spans="1:7" ht="13.5" x14ac:dyDescent="0.2">
      <c r="A18532" s="17" t="s">
        <v>18965</v>
      </c>
      <c r="B18532" s="294" t="s">
        <v>237</v>
      </c>
      <c r="C18532" s="294" t="s">
        <v>179</v>
      </c>
      <c r="D18532" s="294" t="s">
        <v>314</v>
      </c>
      <c r="E18532" s="295">
        <v>5.48491663729598E-2</v>
      </c>
      <c r="F18532" s="294">
        <v>7.7736726008823644E-3</v>
      </c>
      <c r="G18532" s="294">
        <v>5.2035709333580926E-2</v>
      </c>
    </row>
    <row r="18533" spans="1:7" ht="13.5" x14ac:dyDescent="0.2">
      <c r="A18533" s="17" t="s">
        <v>18966</v>
      </c>
      <c r="B18533" s="294" t="s">
        <v>237</v>
      </c>
      <c r="C18533" s="294" t="s">
        <v>180</v>
      </c>
      <c r="D18533" s="294" t="s">
        <v>314</v>
      </c>
      <c r="E18533" s="295">
        <v>0.21458583663066999</v>
      </c>
      <c r="F18533" s="294">
        <v>7.7736726008823644E-3</v>
      </c>
      <c r="G18533" s="294">
        <v>2.5815314830233835E-2</v>
      </c>
    </row>
    <row r="18534" spans="1:7" ht="13.5" x14ac:dyDescent="0.2">
      <c r="A18534" s="17" t="s">
        <v>18967</v>
      </c>
      <c r="B18534" s="294" t="s">
        <v>237</v>
      </c>
      <c r="C18534" s="294" t="s">
        <v>185</v>
      </c>
      <c r="D18534" s="294" t="s">
        <v>314</v>
      </c>
      <c r="E18534" s="295">
        <v>8.8193456614509294E-2</v>
      </c>
      <c r="F18534" s="294">
        <v>7.7736726008823644E-3</v>
      </c>
      <c r="G18534" s="294">
        <v>5.2035709333580926E-2</v>
      </c>
    </row>
    <row r="18535" spans="1:7" ht="13.5" x14ac:dyDescent="0.2">
      <c r="A18535" s="17" t="s">
        <v>18968</v>
      </c>
      <c r="B18535" s="294" t="s">
        <v>237</v>
      </c>
      <c r="C18535" s="294" t="s">
        <v>203</v>
      </c>
      <c r="D18535" s="294" t="s">
        <v>314</v>
      </c>
      <c r="E18535" s="295">
        <v>0.100288021153029</v>
      </c>
      <c r="F18535" s="294">
        <v>7.7736726008823644E-3</v>
      </c>
      <c r="G18535" s="294">
        <v>-3.7411740511441678E-3</v>
      </c>
    </row>
    <row r="18536" spans="1:7" ht="13.5" x14ac:dyDescent="0.2">
      <c r="A18536" s="17" t="s">
        <v>18969</v>
      </c>
      <c r="B18536" s="294" t="s">
        <v>237</v>
      </c>
      <c r="C18536" s="294" t="s">
        <v>204</v>
      </c>
      <c r="D18536" s="294" t="s">
        <v>314</v>
      </c>
      <c r="E18536" s="295">
        <v>-6.4520653622273704E-3</v>
      </c>
      <c r="F18536" s="294">
        <v>7.7736726008823644E-3</v>
      </c>
      <c r="G18536" s="294">
        <v>-2.0091955221811075E-2</v>
      </c>
    </row>
    <row r="18537" spans="1:7" ht="13.5" x14ac:dyDescent="0.2">
      <c r="A18537" s="17" t="s">
        <v>18970</v>
      </c>
      <c r="B18537" s="294" t="s">
        <v>237</v>
      </c>
      <c r="C18537" s="294" t="s">
        <v>181</v>
      </c>
      <c r="D18537" s="294" t="s">
        <v>314</v>
      </c>
      <c r="E18537" s="295">
        <v>9.2363725285651704E-2</v>
      </c>
      <c r="F18537" s="294">
        <v>7.7736726008823644E-3</v>
      </c>
      <c r="G18537" s="294">
        <v>-2.0091955221811075E-2</v>
      </c>
    </row>
    <row r="18538" spans="1:7" ht="13.5" x14ac:dyDescent="0.2">
      <c r="A18538" s="17" t="s">
        <v>18971</v>
      </c>
      <c r="B18538" s="294" t="s">
        <v>237</v>
      </c>
      <c r="C18538" s="294" t="s">
        <v>182</v>
      </c>
      <c r="D18538" s="294" t="s">
        <v>314</v>
      </c>
      <c r="E18538" s="295">
        <v>0.124943271209004</v>
      </c>
      <c r="F18538" s="294">
        <v>7.7736726008823644E-3</v>
      </c>
      <c r="G18538" s="294">
        <v>5.2035709333580926E-2</v>
      </c>
    </row>
    <row r="18539" spans="1:7" ht="13.5" x14ac:dyDescent="0.2">
      <c r="A18539" s="17" t="s">
        <v>18972</v>
      </c>
      <c r="B18539" s="294" t="s">
        <v>237</v>
      </c>
      <c r="C18539" s="294" t="s">
        <v>183</v>
      </c>
      <c r="D18539" s="294" t="s">
        <v>314</v>
      </c>
      <c r="E18539" s="295">
        <v>8.2641264990200303E-2</v>
      </c>
      <c r="F18539" s="294">
        <v>7.7736726008823644E-3</v>
      </c>
      <c r="G18539" s="294">
        <v>5.2035709333580926E-2</v>
      </c>
    </row>
    <row r="18540" spans="1:7" ht="13.5" x14ac:dyDescent="0.2">
      <c r="A18540" s="17" t="s">
        <v>18973</v>
      </c>
      <c r="B18540" s="294" t="s">
        <v>237</v>
      </c>
      <c r="C18540" s="294" t="s">
        <v>184</v>
      </c>
      <c r="D18540" s="294" t="s">
        <v>314</v>
      </c>
      <c r="E18540" s="295">
        <v>4.3284724867029703E-3</v>
      </c>
      <c r="F18540" s="294">
        <v>7.7736726008823644E-3</v>
      </c>
      <c r="G18540" s="294">
        <v>-2.0091955221811075E-2</v>
      </c>
    </row>
    <row r="18541" spans="1:7" ht="13.5" x14ac:dyDescent="0.2">
      <c r="A18541" s="17" t="s">
        <v>18974</v>
      </c>
      <c r="B18541" s="294" t="s">
        <v>237</v>
      </c>
      <c r="C18541" s="294" t="s">
        <v>186</v>
      </c>
      <c r="D18541" s="294" t="s">
        <v>314</v>
      </c>
      <c r="E18541" s="295">
        <v>8.8579249394443499E-4</v>
      </c>
      <c r="F18541" s="294">
        <v>7.7736726008823644E-3</v>
      </c>
      <c r="G18541" s="294">
        <v>2.5815314830233835E-2</v>
      </c>
    </row>
    <row r="18542" spans="1:7" ht="13.5" x14ac:dyDescent="0.2">
      <c r="A18542" s="17" t="s">
        <v>18975</v>
      </c>
      <c r="B18542" s="294" t="s">
        <v>237</v>
      </c>
      <c r="C18542" s="294" t="s">
        <v>187</v>
      </c>
      <c r="D18542" s="294" t="s">
        <v>314</v>
      </c>
      <c r="E18542" s="295">
        <v>-3.2812094342260303E-2</v>
      </c>
      <c r="F18542" s="294">
        <v>7.7736726008823644E-3</v>
      </c>
      <c r="G18542" s="294">
        <v>-2.0091955221811075E-2</v>
      </c>
    </row>
    <row r="18543" spans="1:7" ht="13.5" x14ac:dyDescent="0.2">
      <c r="A18543" s="17" t="s">
        <v>18976</v>
      </c>
      <c r="B18543" s="294" t="s">
        <v>237</v>
      </c>
      <c r="C18543" s="294" t="s">
        <v>188</v>
      </c>
      <c r="D18543" s="294" t="s">
        <v>314</v>
      </c>
      <c r="E18543" s="295">
        <v>-3.9091912800847901E-2</v>
      </c>
      <c r="F18543" s="294">
        <v>7.7736726008823644E-3</v>
      </c>
      <c r="G18543" s="294">
        <v>-2.0091955221811075E-2</v>
      </c>
    </row>
    <row r="18544" spans="1:7" ht="13.5" x14ac:dyDescent="0.2">
      <c r="A18544" s="17" t="s">
        <v>18977</v>
      </c>
      <c r="B18544" s="294" t="s">
        <v>237</v>
      </c>
      <c r="C18544" s="294" t="s">
        <v>189</v>
      </c>
      <c r="D18544" s="294" t="s">
        <v>314</v>
      </c>
      <c r="E18544" s="295">
        <v>-4.5416568478330701E-3</v>
      </c>
      <c r="F18544" s="294">
        <v>7.7736726008823644E-3</v>
      </c>
      <c r="G18544" s="294">
        <v>-1.8097074400806632E-2</v>
      </c>
    </row>
    <row r="18545" spans="1:7" ht="13.5" x14ac:dyDescent="0.2">
      <c r="A18545" s="17" t="s">
        <v>18978</v>
      </c>
      <c r="B18545" s="294" t="s">
        <v>237</v>
      </c>
      <c r="C18545" s="294" t="s">
        <v>190</v>
      </c>
      <c r="D18545" s="294" t="s">
        <v>314</v>
      </c>
      <c r="E18545" s="295">
        <v>-6.4226155972711502E-2</v>
      </c>
      <c r="F18545" s="294">
        <v>7.7736726008823644E-3</v>
      </c>
      <c r="G18545" s="294">
        <v>2.5815314830233835E-2</v>
      </c>
    </row>
    <row r="18546" spans="1:7" ht="13.5" x14ac:dyDescent="0.2">
      <c r="A18546" s="17" t="s">
        <v>18979</v>
      </c>
      <c r="B18546" s="294" t="s">
        <v>237</v>
      </c>
      <c r="C18546" s="294" t="s">
        <v>205</v>
      </c>
      <c r="D18546" s="294" t="s">
        <v>314</v>
      </c>
      <c r="E18546" s="295">
        <v>-0.20107735218344799</v>
      </c>
      <c r="F18546" s="294">
        <v>7.7736726008823644E-3</v>
      </c>
      <c r="G18546" s="294">
        <v>-1.8097074400806632E-2</v>
      </c>
    </row>
    <row r="18547" spans="1:7" ht="13.5" x14ac:dyDescent="0.2">
      <c r="A18547" s="17" t="s">
        <v>18980</v>
      </c>
      <c r="B18547" s="294" t="s">
        <v>237</v>
      </c>
      <c r="C18547" s="294" t="s">
        <v>191</v>
      </c>
      <c r="D18547" s="294" t="s">
        <v>314</v>
      </c>
      <c r="E18547" s="295">
        <v>6.0372038291746997E-2</v>
      </c>
      <c r="F18547" s="294">
        <v>7.7736726008823644E-3</v>
      </c>
      <c r="G18547" s="294">
        <v>5.2035709333580926E-2</v>
      </c>
    </row>
    <row r="18548" spans="1:7" ht="13.5" x14ac:dyDescent="0.2">
      <c r="A18548" s="17" t="s">
        <v>18981</v>
      </c>
      <c r="B18548" s="294" t="s">
        <v>237</v>
      </c>
      <c r="C18548" s="294" t="s">
        <v>192</v>
      </c>
      <c r="D18548" s="294" t="s">
        <v>314</v>
      </c>
      <c r="E18548" s="295">
        <v>0.126004698899468</v>
      </c>
      <c r="F18548" s="294">
        <v>7.7736726008823644E-3</v>
      </c>
      <c r="G18548" s="294">
        <v>-1.8097074400806632E-2</v>
      </c>
    </row>
    <row r="18549" spans="1:7" ht="13.5" x14ac:dyDescent="0.2">
      <c r="A18549" s="17" t="s">
        <v>18982</v>
      </c>
      <c r="B18549" s="294" t="s">
        <v>237</v>
      </c>
      <c r="C18549" s="294" t="s">
        <v>129</v>
      </c>
      <c r="D18549" s="294" t="s">
        <v>314</v>
      </c>
      <c r="E18549" s="295">
        <v>5.8486188329028597E-2</v>
      </c>
      <c r="F18549" s="294">
        <v>7.7736726008823644E-3</v>
      </c>
      <c r="G18549" s="294">
        <v>-2.0091955221811075E-2</v>
      </c>
    </row>
    <row r="18550" spans="1:7" ht="13.5" x14ac:dyDescent="0.2">
      <c r="A18550" s="17" t="s">
        <v>18983</v>
      </c>
      <c r="B18550" s="294" t="s">
        <v>237</v>
      </c>
      <c r="C18550" s="294" t="s">
        <v>128</v>
      </c>
      <c r="D18550" s="294" t="s">
        <v>314</v>
      </c>
      <c r="E18550" s="295">
        <v>-1.0156479576843999E-2</v>
      </c>
      <c r="F18550" s="294">
        <v>7.7736726008823644E-3</v>
      </c>
      <c r="G18550" s="294">
        <v>-2.0091955221811075E-2</v>
      </c>
    </row>
    <row r="18551" spans="1:7" ht="13.5" x14ac:dyDescent="0.2">
      <c r="A18551" s="17" t="s">
        <v>18984</v>
      </c>
      <c r="B18551" s="294" t="s">
        <v>237</v>
      </c>
      <c r="C18551" s="294" t="s">
        <v>130</v>
      </c>
      <c r="D18551" s="294" t="s">
        <v>314</v>
      </c>
      <c r="E18551" s="295">
        <v>3.0020996137819598E-4</v>
      </c>
      <c r="F18551" s="294">
        <v>7.7736726008823644E-3</v>
      </c>
      <c r="G18551" s="294">
        <v>5.2035709333580926E-2</v>
      </c>
    </row>
    <row r="18552" spans="1:7" ht="13.5" x14ac:dyDescent="0.2">
      <c r="A18552" s="17" t="s">
        <v>18985</v>
      </c>
      <c r="B18552" s="294" t="s">
        <v>237</v>
      </c>
      <c r="C18552" s="294" t="s">
        <v>132</v>
      </c>
      <c r="D18552" s="294" t="s">
        <v>314</v>
      </c>
      <c r="E18552" s="295">
        <v>5.1784850983653E-2</v>
      </c>
      <c r="F18552" s="294">
        <v>7.7736726008823644E-3</v>
      </c>
      <c r="G18552" s="294">
        <v>-1.8097074400806632E-2</v>
      </c>
    </row>
    <row r="18553" spans="1:7" ht="13.5" x14ac:dyDescent="0.2">
      <c r="A18553" s="17" t="s">
        <v>18986</v>
      </c>
      <c r="B18553" s="294" t="s">
        <v>237</v>
      </c>
      <c r="C18553" s="294" t="s">
        <v>133</v>
      </c>
      <c r="D18553" s="294" t="s">
        <v>314</v>
      </c>
      <c r="E18553" s="295">
        <v>-4.99890243659077E-2</v>
      </c>
      <c r="F18553" s="294">
        <v>7.7736726008823644E-3</v>
      </c>
      <c r="G18553" s="294">
        <v>-2.0091955221811075E-2</v>
      </c>
    </row>
    <row r="18554" spans="1:7" ht="13.5" x14ac:dyDescent="0.2">
      <c r="A18554" s="17" t="s">
        <v>18987</v>
      </c>
      <c r="B18554" s="294" t="s">
        <v>237</v>
      </c>
      <c r="C18554" s="294" t="s">
        <v>134</v>
      </c>
      <c r="D18554" s="294" t="s">
        <v>314</v>
      </c>
      <c r="E18554" s="295">
        <v>2.2467072742928199E-2</v>
      </c>
      <c r="F18554" s="294">
        <v>7.7736726008823644E-3</v>
      </c>
      <c r="G18554" s="294">
        <v>-2.0091955221811075E-2</v>
      </c>
    </row>
    <row r="18555" spans="1:7" ht="13.5" x14ac:dyDescent="0.2">
      <c r="A18555" s="17" t="s">
        <v>18988</v>
      </c>
      <c r="B18555" s="294" t="s">
        <v>237</v>
      </c>
      <c r="C18555" s="294" t="s">
        <v>135</v>
      </c>
      <c r="D18555" s="294" t="s">
        <v>314</v>
      </c>
      <c r="E18555" s="295">
        <v>-3.4141900240619097E-2</v>
      </c>
      <c r="F18555" s="294">
        <v>7.7736726008823644E-3</v>
      </c>
      <c r="G18555" s="294">
        <v>-1.8097074400806632E-2</v>
      </c>
    </row>
    <row r="18556" spans="1:7" ht="13.5" x14ac:dyDescent="0.2">
      <c r="A18556" s="17" t="s">
        <v>18989</v>
      </c>
      <c r="B18556" s="294" t="s">
        <v>237</v>
      </c>
      <c r="C18556" s="294" t="s">
        <v>194</v>
      </c>
      <c r="D18556" s="294" t="s">
        <v>314</v>
      </c>
      <c r="E18556" s="295">
        <v>-7.2709593777009501E-2</v>
      </c>
      <c r="F18556" s="294">
        <v>7.7736726008823644E-3</v>
      </c>
      <c r="G18556" s="294">
        <v>-3.7411740511441678E-3</v>
      </c>
    </row>
    <row r="18557" spans="1:7" ht="13.5" x14ac:dyDescent="0.2">
      <c r="A18557" s="17" t="s">
        <v>18990</v>
      </c>
      <c r="B18557" s="294" t="s">
        <v>237</v>
      </c>
      <c r="C18557" s="294" t="s">
        <v>195</v>
      </c>
      <c r="D18557" s="294" t="s">
        <v>314</v>
      </c>
      <c r="E18557" s="295">
        <v>-4.0963807516823901E-2</v>
      </c>
      <c r="F18557" s="294">
        <v>7.7736726008823644E-3</v>
      </c>
      <c r="G18557" s="294">
        <v>-3.7411740511441678E-3</v>
      </c>
    </row>
    <row r="18558" spans="1:7" ht="13.5" x14ac:dyDescent="0.2">
      <c r="A18558" s="17" t="s">
        <v>18991</v>
      </c>
      <c r="B18558" s="294" t="s">
        <v>237</v>
      </c>
      <c r="C18558" s="294" t="s">
        <v>136</v>
      </c>
      <c r="D18558" s="294" t="s">
        <v>314</v>
      </c>
      <c r="E18558" s="295">
        <v>8.2211009818218703E-2</v>
      </c>
      <c r="F18558" s="294">
        <v>7.7736726008823644E-3</v>
      </c>
      <c r="G18558" s="294">
        <v>-2.0091955221811075E-2</v>
      </c>
    </row>
    <row r="18559" spans="1:7" ht="13.5" x14ac:dyDescent="0.2">
      <c r="A18559" s="17" t="s">
        <v>18992</v>
      </c>
      <c r="B18559" s="294" t="s">
        <v>237</v>
      </c>
      <c r="C18559" s="294" t="s">
        <v>137</v>
      </c>
      <c r="D18559" s="294" t="s">
        <v>314</v>
      </c>
      <c r="E18559" s="295">
        <v>-0.112484716750442</v>
      </c>
      <c r="F18559" s="294">
        <v>7.7736726008823644E-3</v>
      </c>
      <c r="G18559" s="294">
        <v>-1.8097074400806632E-2</v>
      </c>
    </row>
    <row r="18560" spans="1:7" ht="13.5" x14ac:dyDescent="0.2">
      <c r="A18560" s="17" t="s">
        <v>18993</v>
      </c>
      <c r="B18560" s="294" t="s">
        <v>237</v>
      </c>
      <c r="C18560" s="294" t="s">
        <v>138</v>
      </c>
      <c r="D18560" s="294" t="s">
        <v>314</v>
      </c>
      <c r="E18560" s="295">
        <v>4.4051056706423897E-2</v>
      </c>
      <c r="F18560" s="294">
        <v>7.7736726008823644E-3</v>
      </c>
      <c r="G18560" s="294">
        <v>5.2035709333580926E-2</v>
      </c>
    </row>
    <row r="18561" spans="1:7" ht="13.5" x14ac:dyDescent="0.2">
      <c r="A18561" s="17" t="s">
        <v>18994</v>
      </c>
      <c r="B18561" s="294" t="s">
        <v>237</v>
      </c>
      <c r="C18561" s="294" t="s">
        <v>139</v>
      </c>
      <c r="D18561" s="294" t="s">
        <v>314</v>
      </c>
      <c r="E18561" s="295">
        <v>6.6117225465559107E-2</v>
      </c>
      <c r="F18561" s="294">
        <v>7.7736726008823644E-3</v>
      </c>
      <c r="G18561" s="294">
        <v>2.5815314830233835E-2</v>
      </c>
    </row>
    <row r="18562" spans="1:7" ht="13.5" x14ac:dyDescent="0.2">
      <c r="A18562" s="17" t="s">
        <v>18995</v>
      </c>
      <c r="B18562" s="294" t="s">
        <v>237</v>
      </c>
      <c r="C18562" s="294" t="s">
        <v>196</v>
      </c>
      <c r="D18562" s="294" t="s">
        <v>314</v>
      </c>
      <c r="E18562" s="295">
        <v>7.9591108997979304E-2</v>
      </c>
      <c r="F18562" s="294">
        <v>7.7736726008823644E-3</v>
      </c>
      <c r="G18562" s="294">
        <v>-3.7411740511441678E-3</v>
      </c>
    </row>
    <row r="18563" spans="1:7" ht="13.5" x14ac:dyDescent="0.2">
      <c r="A18563" s="17" t="s">
        <v>18996</v>
      </c>
      <c r="B18563" s="294" t="s">
        <v>237</v>
      </c>
      <c r="C18563" s="294" t="s">
        <v>140</v>
      </c>
      <c r="D18563" s="294" t="s">
        <v>314</v>
      </c>
      <c r="E18563" s="295">
        <v>6.3057432637908702E-3</v>
      </c>
      <c r="F18563" s="294">
        <v>7.7736726008823644E-3</v>
      </c>
      <c r="G18563" s="294">
        <v>2.5815314830233835E-2</v>
      </c>
    </row>
    <row r="18564" spans="1:7" ht="13.5" x14ac:dyDescent="0.2">
      <c r="A18564" s="17" t="s">
        <v>18997</v>
      </c>
      <c r="B18564" s="294" t="s">
        <v>237</v>
      </c>
      <c r="C18564" s="294" t="s">
        <v>141</v>
      </c>
      <c r="D18564" s="294" t="s">
        <v>314</v>
      </c>
      <c r="E18564" s="295">
        <v>9.5407554859532395E-2</v>
      </c>
      <c r="F18564" s="294">
        <v>7.7736726008823644E-3</v>
      </c>
      <c r="G18564" s="294">
        <v>5.2035709333580926E-2</v>
      </c>
    </row>
    <row r="18565" spans="1:7" ht="13.5" x14ac:dyDescent="0.2">
      <c r="A18565" s="17" t="s">
        <v>18998</v>
      </c>
      <c r="B18565" s="294" t="s">
        <v>237</v>
      </c>
      <c r="C18565" s="294" t="s">
        <v>142</v>
      </c>
      <c r="D18565" s="294" t="s">
        <v>314</v>
      </c>
      <c r="E18565" s="295">
        <v>-2.2313619623859599E-2</v>
      </c>
      <c r="F18565" s="294">
        <v>7.7736726008823644E-3</v>
      </c>
      <c r="G18565" s="294">
        <v>2.5815314830233835E-2</v>
      </c>
    </row>
    <row r="18566" spans="1:7" ht="13.5" x14ac:dyDescent="0.2">
      <c r="A18566" s="17" t="s">
        <v>18999</v>
      </c>
      <c r="B18566" s="294" t="s">
        <v>237</v>
      </c>
      <c r="C18566" s="294" t="s">
        <v>143</v>
      </c>
      <c r="D18566" s="294" t="s">
        <v>314</v>
      </c>
      <c r="E18566" s="295">
        <v>-0.10055127397147499</v>
      </c>
      <c r="F18566" s="294">
        <v>7.7736726008823644E-3</v>
      </c>
      <c r="G18566" s="294">
        <v>-1.8097074400806632E-2</v>
      </c>
    </row>
    <row r="18567" spans="1:7" ht="13.5" x14ac:dyDescent="0.2">
      <c r="A18567" s="17" t="s">
        <v>19000</v>
      </c>
      <c r="B18567" s="294" t="s">
        <v>237</v>
      </c>
      <c r="C18567" s="294" t="s">
        <v>146</v>
      </c>
      <c r="D18567" s="294" t="s">
        <v>245</v>
      </c>
      <c r="E18567" s="295">
        <v>0.56388992653467795</v>
      </c>
      <c r="F18567" s="294">
        <v>0.58115843239296394</v>
      </c>
      <c r="G18567" s="294">
        <v>0.47976819333663612</v>
      </c>
    </row>
    <row r="18568" spans="1:7" ht="13.5" x14ac:dyDescent="0.2">
      <c r="A18568" s="17" t="s">
        <v>19001</v>
      </c>
      <c r="B18568" s="294" t="s">
        <v>237</v>
      </c>
      <c r="C18568" s="294" t="s">
        <v>131</v>
      </c>
      <c r="D18568" s="294" t="s">
        <v>245</v>
      </c>
      <c r="E18568" s="295">
        <v>0.49393939393939401</v>
      </c>
      <c r="F18568" s="294">
        <v>0.58115843239296394</v>
      </c>
      <c r="G18568" s="294">
        <v>0.47976819333663612</v>
      </c>
    </row>
    <row r="18569" spans="1:7" ht="13.5" x14ac:dyDescent="0.2">
      <c r="A18569" s="17" t="s">
        <v>19002</v>
      </c>
      <c r="B18569" s="294" t="s">
        <v>237</v>
      </c>
      <c r="C18569" s="294" t="s">
        <v>147</v>
      </c>
      <c r="D18569" s="294" t="s">
        <v>245</v>
      </c>
      <c r="E18569" s="295">
        <v>0.66285175765656801</v>
      </c>
      <c r="F18569" s="294">
        <v>0.58115843239296394</v>
      </c>
      <c r="G18569" s="294">
        <v>0.58554485422816982</v>
      </c>
    </row>
    <row r="18570" spans="1:7" ht="13.5" x14ac:dyDescent="0.2">
      <c r="A18570" s="17" t="s">
        <v>19003</v>
      </c>
      <c r="B18570" s="294" t="s">
        <v>237</v>
      </c>
      <c r="C18570" s="294" t="s">
        <v>148</v>
      </c>
      <c r="D18570" s="294" t="s">
        <v>245</v>
      </c>
      <c r="E18570" s="295">
        <v>0.65602423044981595</v>
      </c>
      <c r="F18570" s="294">
        <v>0.58115843239296394</v>
      </c>
      <c r="G18570" s="294">
        <v>0.65887164472056059</v>
      </c>
    </row>
    <row r="18571" spans="1:7" ht="13.5" x14ac:dyDescent="0.2">
      <c r="A18571" s="17" t="s">
        <v>19004</v>
      </c>
      <c r="B18571" s="294" t="s">
        <v>237</v>
      </c>
      <c r="C18571" s="294" t="s">
        <v>144</v>
      </c>
      <c r="D18571" s="294" t="s">
        <v>245</v>
      </c>
      <c r="E18571" s="295">
        <v>0.72645409329712696</v>
      </c>
      <c r="F18571" s="294">
        <v>0.58115843239296394</v>
      </c>
      <c r="G18571" s="294">
        <v>0.55857086511528753</v>
      </c>
    </row>
    <row r="18572" spans="1:7" ht="13.5" x14ac:dyDescent="0.2">
      <c r="A18572" s="17" t="s">
        <v>19005</v>
      </c>
      <c r="B18572" s="294" t="s">
        <v>237</v>
      </c>
      <c r="C18572" s="294" t="s">
        <v>149</v>
      </c>
      <c r="D18572" s="294" t="s">
        <v>245</v>
      </c>
      <c r="E18572" s="295">
        <v>0.67269380040142301</v>
      </c>
      <c r="F18572" s="294">
        <v>0.58115843239296394</v>
      </c>
      <c r="G18572" s="294">
        <v>0.55857086511528753</v>
      </c>
    </row>
    <row r="18573" spans="1:7" ht="13.5" x14ac:dyDescent="0.2">
      <c r="A18573" s="17" t="s">
        <v>19006</v>
      </c>
      <c r="B18573" s="294" t="s">
        <v>237</v>
      </c>
      <c r="C18573" s="294" t="s">
        <v>150</v>
      </c>
      <c r="D18573" s="294" t="s">
        <v>245</v>
      </c>
      <c r="E18573" s="295">
        <v>0.63723815323593302</v>
      </c>
      <c r="F18573" s="294">
        <v>0.58115843239296394</v>
      </c>
      <c r="G18573" s="294">
        <v>0.65887164472056059</v>
      </c>
    </row>
    <row r="18574" spans="1:7" ht="13.5" x14ac:dyDescent="0.2">
      <c r="A18574" s="17" t="s">
        <v>19007</v>
      </c>
      <c r="B18574" s="294" t="s">
        <v>237</v>
      </c>
      <c r="C18574" s="294" t="s">
        <v>151</v>
      </c>
      <c r="D18574" s="294" t="s">
        <v>245</v>
      </c>
      <c r="E18574" s="295">
        <v>0.54405378904608503</v>
      </c>
      <c r="F18574" s="294">
        <v>0.58115843239296394</v>
      </c>
      <c r="G18574" s="294">
        <v>0.47976819333663612</v>
      </c>
    </row>
    <row r="18575" spans="1:7" ht="13.5" x14ac:dyDescent="0.2">
      <c r="A18575" s="17" t="s">
        <v>19008</v>
      </c>
      <c r="B18575" s="294" t="s">
        <v>237</v>
      </c>
      <c r="C18575" s="294" t="s">
        <v>197</v>
      </c>
      <c r="D18575" s="294" t="s">
        <v>245</v>
      </c>
      <c r="E18575" s="295">
        <v>0.75310878891510202</v>
      </c>
      <c r="F18575" s="294">
        <v>0.58115843239296394</v>
      </c>
      <c r="G18575" s="294">
        <v>0.65887164472056059</v>
      </c>
    </row>
    <row r="18576" spans="1:7" ht="13.5" x14ac:dyDescent="0.2">
      <c r="A18576" s="17" t="s">
        <v>19009</v>
      </c>
      <c r="B18576" s="294" t="s">
        <v>237</v>
      </c>
      <c r="C18576" s="294" t="s">
        <v>145</v>
      </c>
      <c r="D18576" s="294" t="s">
        <v>245</v>
      </c>
      <c r="E18576" s="295">
        <v>0.635959050772128</v>
      </c>
      <c r="F18576" s="294">
        <v>0.58115843239296394</v>
      </c>
      <c r="G18576" s="294">
        <v>0.47976819333663612</v>
      </c>
    </row>
    <row r="18577" spans="1:7" ht="13.5" x14ac:dyDescent="0.2">
      <c r="A18577" s="17" t="s">
        <v>19010</v>
      </c>
      <c r="B18577" s="294" t="s">
        <v>237</v>
      </c>
      <c r="C18577" s="294" t="s">
        <v>152</v>
      </c>
      <c r="D18577" s="294" t="s">
        <v>245</v>
      </c>
      <c r="E18577" s="295">
        <v>0.69168354776895702</v>
      </c>
      <c r="F18577" s="294">
        <v>0.58115843239296394</v>
      </c>
      <c r="G18577" s="294">
        <v>0.65887164472056059</v>
      </c>
    </row>
    <row r="18578" spans="1:7" ht="13.5" x14ac:dyDescent="0.2">
      <c r="A18578" s="17" t="s">
        <v>19011</v>
      </c>
      <c r="B18578" s="294" t="s">
        <v>237</v>
      </c>
      <c r="C18578" s="294" t="s">
        <v>198</v>
      </c>
      <c r="D18578" s="294" t="s">
        <v>245</v>
      </c>
      <c r="E18578" s="295">
        <v>0.44383166101205501</v>
      </c>
      <c r="F18578" s="294">
        <v>0.58115843239296394</v>
      </c>
      <c r="G18578" s="294">
        <v>0.47976819333663612</v>
      </c>
    </row>
    <row r="18579" spans="1:7" ht="13.5" x14ac:dyDescent="0.2">
      <c r="A18579" s="17" t="s">
        <v>19012</v>
      </c>
      <c r="B18579" s="294" t="s">
        <v>237</v>
      </c>
      <c r="C18579" s="294" t="s">
        <v>153</v>
      </c>
      <c r="D18579" s="294" t="s">
        <v>245</v>
      </c>
      <c r="E18579" s="295">
        <v>0.48231216038973201</v>
      </c>
      <c r="F18579" s="294">
        <v>0.58115843239296394</v>
      </c>
      <c r="G18579" s="294">
        <v>0.55857086511528753</v>
      </c>
    </row>
    <row r="18580" spans="1:7" ht="13.5" x14ac:dyDescent="0.2">
      <c r="A18580" s="17" t="s">
        <v>19013</v>
      </c>
      <c r="B18580" s="294" t="s">
        <v>237</v>
      </c>
      <c r="C18580" s="294" t="s">
        <v>154</v>
      </c>
      <c r="D18580" s="294" t="s">
        <v>245</v>
      </c>
      <c r="E18580" s="295">
        <v>0.69153586164271397</v>
      </c>
      <c r="F18580" s="294">
        <v>0.58115843239296394</v>
      </c>
      <c r="G18580" s="294">
        <v>0.64804992470261868</v>
      </c>
    </row>
    <row r="18581" spans="1:7" ht="13.5" x14ac:dyDescent="0.2">
      <c r="A18581" s="17" t="s">
        <v>19014</v>
      </c>
      <c r="B18581" s="294" t="s">
        <v>237</v>
      </c>
      <c r="C18581" s="294" t="s">
        <v>155</v>
      </c>
      <c r="D18581" s="294" t="s">
        <v>245</v>
      </c>
      <c r="E18581" s="295">
        <v>0.63865960305790703</v>
      </c>
      <c r="F18581" s="294">
        <v>0.58115843239296394</v>
      </c>
      <c r="G18581" s="294">
        <v>0.64804992470261868</v>
      </c>
    </row>
    <row r="18582" spans="1:7" ht="13.5" x14ac:dyDescent="0.2">
      <c r="A18582" s="17" t="s">
        <v>19015</v>
      </c>
      <c r="B18582" s="294" t="s">
        <v>237</v>
      </c>
      <c r="C18582" s="294" t="s">
        <v>156</v>
      </c>
      <c r="D18582" s="294" t="s">
        <v>245</v>
      </c>
      <c r="E18582" s="295">
        <v>0.51733333333333298</v>
      </c>
      <c r="F18582" s="294">
        <v>0.58115843239296394</v>
      </c>
      <c r="G18582" s="294">
        <v>0.47976819333663612</v>
      </c>
    </row>
    <row r="18583" spans="1:7" ht="13.5" x14ac:dyDescent="0.2">
      <c r="A18583" s="17" t="s">
        <v>19016</v>
      </c>
      <c r="B18583" s="294" t="s">
        <v>237</v>
      </c>
      <c r="C18583" s="294" t="s">
        <v>228</v>
      </c>
      <c r="D18583" s="294" t="s">
        <v>245</v>
      </c>
      <c r="E18583" s="295">
        <v>0.57474511730745603</v>
      </c>
      <c r="F18583" s="294">
        <v>0.58115843239296394</v>
      </c>
      <c r="G18583" s="294">
        <v>0.55857086511528753</v>
      </c>
    </row>
    <row r="18584" spans="1:7" ht="13.5" x14ac:dyDescent="0.2">
      <c r="A18584" s="17" t="s">
        <v>19017</v>
      </c>
      <c r="B18584" s="294" t="s">
        <v>237</v>
      </c>
      <c r="C18584" s="294" t="s">
        <v>157</v>
      </c>
      <c r="D18584" s="294" t="s">
        <v>245</v>
      </c>
      <c r="E18584" s="295">
        <v>0.42445880086138499</v>
      </c>
      <c r="F18584" s="294">
        <v>0.58115843239296394</v>
      </c>
      <c r="G18584" s="294">
        <v>0.55857086511528753</v>
      </c>
    </row>
    <row r="18585" spans="1:7" ht="13.5" x14ac:dyDescent="0.2">
      <c r="A18585" s="17" t="s">
        <v>19018</v>
      </c>
      <c r="B18585" s="294" t="s">
        <v>237</v>
      </c>
      <c r="C18585" s="294" t="s">
        <v>158</v>
      </c>
      <c r="D18585" s="294" t="s">
        <v>245</v>
      </c>
      <c r="E18585" s="295">
        <v>0.71620260120901302</v>
      </c>
      <c r="F18585" s="294">
        <v>0.58115843239296394</v>
      </c>
      <c r="G18585" s="294">
        <v>0.65887164472056059</v>
      </c>
    </row>
    <row r="18586" spans="1:7" ht="13.5" x14ac:dyDescent="0.2">
      <c r="A18586" s="17" t="s">
        <v>19019</v>
      </c>
      <c r="B18586" s="294" t="s">
        <v>237</v>
      </c>
      <c r="C18586" s="294" t="s">
        <v>159</v>
      </c>
      <c r="D18586" s="294" t="s">
        <v>245</v>
      </c>
      <c r="E18586" s="295">
        <v>0.51522945139966403</v>
      </c>
      <c r="F18586" s="294">
        <v>0.58115843239296394</v>
      </c>
      <c r="G18586" s="294">
        <v>0.55857086511528753</v>
      </c>
    </row>
    <row r="18587" spans="1:7" ht="13.5" x14ac:dyDescent="0.2">
      <c r="A18587" s="17" t="s">
        <v>19020</v>
      </c>
      <c r="B18587" s="294" t="s">
        <v>237</v>
      </c>
      <c r="C18587" s="294" t="s">
        <v>160</v>
      </c>
      <c r="D18587" s="294" t="s">
        <v>245</v>
      </c>
      <c r="E18587" s="295">
        <v>0.662779520609593</v>
      </c>
      <c r="F18587" s="294">
        <v>0.58115843239296394</v>
      </c>
      <c r="G18587" s="294">
        <v>0.65887164472056059</v>
      </c>
    </row>
    <row r="18588" spans="1:7" ht="13.5" x14ac:dyDescent="0.2">
      <c r="A18588" s="17" t="s">
        <v>19021</v>
      </c>
      <c r="B18588" s="294" t="s">
        <v>237</v>
      </c>
      <c r="C18588" s="294" t="s">
        <v>161</v>
      </c>
      <c r="D18588" s="294" t="s">
        <v>245</v>
      </c>
      <c r="E18588" s="295">
        <v>0.439285714285714</v>
      </c>
      <c r="F18588" s="294">
        <v>0.58115843239296394</v>
      </c>
      <c r="G18588" s="294">
        <v>0.47976819333663612</v>
      </c>
    </row>
    <row r="18589" spans="1:7" ht="13.5" x14ac:dyDescent="0.2">
      <c r="A18589" s="17" t="s">
        <v>19022</v>
      </c>
      <c r="B18589" s="294" t="s">
        <v>237</v>
      </c>
      <c r="C18589" s="294" t="s">
        <v>199</v>
      </c>
      <c r="D18589" s="294" t="s">
        <v>245</v>
      </c>
      <c r="E18589" s="295">
        <v>0.634167954295485</v>
      </c>
      <c r="F18589" s="294">
        <v>0.58115843239296394</v>
      </c>
      <c r="G18589" s="294">
        <v>0.65887164472056059</v>
      </c>
    </row>
    <row r="18590" spans="1:7" ht="13.5" x14ac:dyDescent="0.2">
      <c r="A18590" s="17" t="s">
        <v>19023</v>
      </c>
      <c r="B18590" s="294" t="s">
        <v>237</v>
      </c>
      <c r="C18590" s="294" t="s">
        <v>162</v>
      </c>
      <c r="D18590" s="294" t="s">
        <v>245</v>
      </c>
      <c r="E18590" s="295">
        <v>0.44450362626268902</v>
      </c>
      <c r="F18590" s="294">
        <v>0.58115843239296394</v>
      </c>
      <c r="G18590" s="294">
        <v>0.55857086511528753</v>
      </c>
    </row>
    <row r="18591" spans="1:7" ht="13.5" x14ac:dyDescent="0.2">
      <c r="A18591" s="17" t="s">
        <v>19024</v>
      </c>
      <c r="B18591" s="294" t="s">
        <v>237</v>
      </c>
      <c r="C18591" s="294" t="s">
        <v>163</v>
      </c>
      <c r="D18591" s="294" t="s">
        <v>245</v>
      </c>
      <c r="E18591" s="295">
        <v>0.54794741656055501</v>
      </c>
      <c r="F18591" s="294">
        <v>0.58115843239296394</v>
      </c>
      <c r="G18591" s="294">
        <v>0.55857086511528753</v>
      </c>
    </row>
    <row r="18592" spans="1:7" ht="13.5" x14ac:dyDescent="0.2">
      <c r="A18592" s="17" t="s">
        <v>19025</v>
      </c>
      <c r="B18592" s="294" t="s">
        <v>237</v>
      </c>
      <c r="C18592" s="294" t="s">
        <v>164</v>
      </c>
      <c r="D18592" s="294" t="s">
        <v>245</v>
      </c>
      <c r="E18592" s="295">
        <v>0.65460579669584495</v>
      </c>
      <c r="F18592" s="294">
        <v>0.58115843239296394</v>
      </c>
      <c r="G18592" s="294">
        <v>0.58554485422816982</v>
      </c>
    </row>
    <row r="18593" spans="1:7" ht="13.5" x14ac:dyDescent="0.2">
      <c r="A18593" s="17" t="s">
        <v>19026</v>
      </c>
      <c r="B18593" s="294" t="s">
        <v>237</v>
      </c>
      <c r="C18593" s="294" t="s">
        <v>165</v>
      </c>
      <c r="D18593" s="294" t="s">
        <v>245</v>
      </c>
      <c r="E18593" s="295">
        <v>0.65903454252076699</v>
      </c>
      <c r="F18593" s="294">
        <v>0.58115843239296394</v>
      </c>
      <c r="G18593" s="294">
        <v>0.65887164472056059</v>
      </c>
    </row>
    <row r="18594" spans="1:7" ht="13.5" x14ac:dyDescent="0.2">
      <c r="A18594" s="17" t="s">
        <v>19027</v>
      </c>
      <c r="B18594" s="294" t="s">
        <v>237</v>
      </c>
      <c r="C18594" s="294" t="s">
        <v>166</v>
      </c>
      <c r="D18594" s="294" t="s">
        <v>245</v>
      </c>
      <c r="E18594" s="295">
        <v>0.62866175085370202</v>
      </c>
      <c r="F18594" s="294">
        <v>0.58115843239296394</v>
      </c>
      <c r="G18594" s="294">
        <v>0.58554485422816982</v>
      </c>
    </row>
    <row r="18595" spans="1:7" ht="13.5" x14ac:dyDescent="0.2">
      <c r="A18595" s="17" t="s">
        <v>19028</v>
      </c>
      <c r="B18595" s="294" t="s">
        <v>237</v>
      </c>
      <c r="C18595" s="294" t="s">
        <v>193</v>
      </c>
      <c r="D18595" s="294" t="s">
        <v>245</v>
      </c>
      <c r="E18595" s="295">
        <v>0.56868263155100096</v>
      </c>
      <c r="F18595" s="294">
        <v>0.58115843239296394</v>
      </c>
      <c r="G18595" s="294">
        <v>0.58554485422816982</v>
      </c>
    </row>
    <row r="18596" spans="1:7" ht="13.5" x14ac:dyDescent="0.2">
      <c r="A18596" s="17" t="s">
        <v>19029</v>
      </c>
      <c r="B18596" s="294" t="s">
        <v>237</v>
      </c>
      <c r="C18596" s="294" t="s">
        <v>167</v>
      </c>
      <c r="D18596" s="294" t="s">
        <v>245</v>
      </c>
      <c r="E18596" s="295">
        <v>0.63436006900150599</v>
      </c>
      <c r="F18596" s="294">
        <v>0.58115843239296394</v>
      </c>
      <c r="G18596" s="294">
        <v>0.47976819333663612</v>
      </c>
    </row>
    <row r="18597" spans="1:7" ht="13.5" x14ac:dyDescent="0.2">
      <c r="A18597" s="17" t="s">
        <v>19030</v>
      </c>
      <c r="B18597" s="294" t="s">
        <v>237</v>
      </c>
      <c r="C18597" s="294" t="s">
        <v>168</v>
      </c>
      <c r="D18597" s="294" t="s">
        <v>245</v>
      </c>
      <c r="E18597" s="295">
        <v>0.41033819981188402</v>
      </c>
      <c r="F18597" s="294">
        <v>0.58115843239296394</v>
      </c>
      <c r="G18597" s="294">
        <v>0.47976819333663612</v>
      </c>
    </row>
    <row r="18598" spans="1:7" ht="13.5" x14ac:dyDescent="0.2">
      <c r="A18598" s="17" t="s">
        <v>19031</v>
      </c>
      <c r="B18598" s="294" t="s">
        <v>237</v>
      </c>
      <c r="C18598" s="294" t="s">
        <v>169</v>
      </c>
      <c r="D18598" s="294" t="s">
        <v>245</v>
      </c>
      <c r="E18598" s="295">
        <v>0.80222584659905305</v>
      </c>
      <c r="F18598" s="294">
        <v>0.58115843239296394</v>
      </c>
      <c r="G18598" s="294">
        <v>0.65887164472056059</v>
      </c>
    </row>
    <row r="18599" spans="1:7" ht="13.5" x14ac:dyDescent="0.2">
      <c r="A18599" s="17" t="s">
        <v>19032</v>
      </c>
      <c r="B18599" s="294" t="s">
        <v>237</v>
      </c>
      <c r="C18599" s="294" t="s">
        <v>200</v>
      </c>
      <c r="D18599" s="294" t="s">
        <v>245</v>
      </c>
      <c r="E18599" s="295">
        <v>0.52947693652081596</v>
      </c>
      <c r="F18599" s="294">
        <v>0.58115843239296394</v>
      </c>
      <c r="G18599" s="294">
        <v>0.58554485422816982</v>
      </c>
    </row>
    <row r="18600" spans="1:7" ht="13.5" x14ac:dyDescent="0.2">
      <c r="A18600" s="17" t="s">
        <v>19033</v>
      </c>
      <c r="B18600" s="294" t="s">
        <v>237</v>
      </c>
      <c r="C18600" s="294" t="s">
        <v>170</v>
      </c>
      <c r="D18600" s="294" t="s">
        <v>245</v>
      </c>
      <c r="E18600" s="295">
        <v>0.56710571055356895</v>
      </c>
      <c r="F18600" s="294">
        <v>0.58115843239296394</v>
      </c>
      <c r="G18600" s="294">
        <v>0.64804992470261868</v>
      </c>
    </row>
    <row r="18601" spans="1:7" ht="13.5" x14ac:dyDescent="0.2">
      <c r="A18601" s="17" t="s">
        <v>19034</v>
      </c>
      <c r="B18601" s="294" t="s">
        <v>237</v>
      </c>
      <c r="C18601" s="294" t="s">
        <v>171</v>
      </c>
      <c r="D18601" s="294" t="s">
        <v>245</v>
      </c>
      <c r="E18601" s="295">
        <v>0.49115141455317701</v>
      </c>
      <c r="F18601" s="294">
        <v>0.58115843239296394</v>
      </c>
      <c r="G18601" s="294">
        <v>0.47976819333663612</v>
      </c>
    </row>
    <row r="18602" spans="1:7" ht="13.5" x14ac:dyDescent="0.2">
      <c r="A18602" s="17" t="s">
        <v>19035</v>
      </c>
      <c r="B18602" s="294" t="s">
        <v>237</v>
      </c>
      <c r="C18602" s="294" t="s">
        <v>201</v>
      </c>
      <c r="D18602" s="294" t="s">
        <v>245</v>
      </c>
      <c r="E18602" s="295">
        <v>0.58757200142710797</v>
      </c>
      <c r="F18602" s="294">
        <v>0.58115843239296394</v>
      </c>
      <c r="G18602" s="294">
        <v>0.65887164472056059</v>
      </c>
    </row>
    <row r="18603" spans="1:7" ht="13.5" x14ac:dyDescent="0.2">
      <c r="A18603" s="17" t="s">
        <v>19036</v>
      </c>
      <c r="B18603" s="294" t="s">
        <v>237</v>
      </c>
      <c r="C18603" s="294" t="s">
        <v>172</v>
      </c>
      <c r="D18603" s="294" t="s">
        <v>245</v>
      </c>
      <c r="E18603" s="295">
        <v>0.71966050647630098</v>
      </c>
      <c r="F18603" s="294">
        <v>0.58115843239296394</v>
      </c>
      <c r="G18603" s="294">
        <v>0.65887164472056059</v>
      </c>
    </row>
    <row r="18604" spans="1:7" ht="13.5" x14ac:dyDescent="0.2">
      <c r="A18604" s="17" t="s">
        <v>19037</v>
      </c>
      <c r="B18604" s="294" t="s">
        <v>237</v>
      </c>
      <c r="C18604" s="294" t="s">
        <v>202</v>
      </c>
      <c r="D18604" s="294" t="s">
        <v>245</v>
      </c>
      <c r="E18604" s="295">
        <v>0.56492856762245303</v>
      </c>
      <c r="F18604" s="294">
        <v>0.58115843239296394</v>
      </c>
      <c r="G18604" s="294">
        <v>0.58554485422816982</v>
      </c>
    </row>
    <row r="18605" spans="1:7" ht="13.5" x14ac:dyDescent="0.2">
      <c r="A18605" s="17" t="s">
        <v>19038</v>
      </c>
      <c r="B18605" s="294" t="s">
        <v>237</v>
      </c>
      <c r="C18605" s="294" t="s">
        <v>173</v>
      </c>
      <c r="D18605" s="294" t="s">
        <v>245</v>
      </c>
      <c r="E18605" s="295">
        <v>0.29537797838243102</v>
      </c>
      <c r="F18605" s="294">
        <v>0.58115843239296394</v>
      </c>
      <c r="G18605" s="294">
        <v>0.47976819333663612</v>
      </c>
    </row>
    <row r="18606" spans="1:7" ht="13.5" x14ac:dyDescent="0.2">
      <c r="A18606" s="17" t="s">
        <v>19039</v>
      </c>
      <c r="B18606" s="294" t="s">
        <v>237</v>
      </c>
      <c r="C18606" s="294" t="s">
        <v>174</v>
      </c>
      <c r="D18606" s="294" t="s">
        <v>245</v>
      </c>
      <c r="E18606" s="295">
        <v>0.58698530687535999</v>
      </c>
      <c r="F18606" s="294">
        <v>0.58115843239296394</v>
      </c>
      <c r="G18606" s="294">
        <v>0.55857086511528753</v>
      </c>
    </row>
    <row r="18607" spans="1:7" ht="13.5" x14ac:dyDescent="0.2">
      <c r="A18607" s="17" t="s">
        <v>19040</v>
      </c>
      <c r="B18607" s="294" t="s">
        <v>237</v>
      </c>
      <c r="C18607" s="294" t="s">
        <v>175</v>
      </c>
      <c r="D18607" s="294" t="s">
        <v>245</v>
      </c>
      <c r="E18607" s="295">
        <v>0.68027784189422003</v>
      </c>
      <c r="F18607" s="294">
        <v>0.58115843239296394</v>
      </c>
      <c r="G18607" s="294">
        <v>0.65887164472056059</v>
      </c>
    </row>
    <row r="18608" spans="1:7" ht="13.5" x14ac:dyDescent="0.2">
      <c r="A18608" s="17" t="s">
        <v>19041</v>
      </c>
      <c r="B18608" s="294" t="s">
        <v>237</v>
      </c>
      <c r="C18608" s="294" t="s">
        <v>176</v>
      </c>
      <c r="D18608" s="294" t="s">
        <v>245</v>
      </c>
      <c r="E18608" s="295">
        <v>0.54110715674253096</v>
      </c>
      <c r="F18608" s="294">
        <v>0.58115843239296394</v>
      </c>
      <c r="G18608" s="294">
        <v>0.47976819333663612</v>
      </c>
    </row>
    <row r="18609" spans="1:7" ht="13.5" x14ac:dyDescent="0.2">
      <c r="A18609" s="17" t="s">
        <v>19042</v>
      </c>
      <c r="B18609" s="294" t="s">
        <v>237</v>
      </c>
      <c r="C18609" s="294" t="s">
        <v>177</v>
      </c>
      <c r="D18609" s="294" t="s">
        <v>245</v>
      </c>
      <c r="E18609" s="295">
        <v>0.741970138278499</v>
      </c>
      <c r="F18609" s="294">
        <v>0.58115843239296394</v>
      </c>
      <c r="G18609" s="294">
        <v>0.65887164472056059</v>
      </c>
    </row>
    <row r="18610" spans="1:7" ht="13.5" x14ac:dyDescent="0.2">
      <c r="A18610" s="17" t="s">
        <v>19043</v>
      </c>
      <c r="B18610" s="294" t="s">
        <v>237</v>
      </c>
      <c r="C18610" s="294" t="s">
        <v>178</v>
      </c>
      <c r="D18610" s="294" t="s">
        <v>245</v>
      </c>
      <c r="E18610" s="295">
        <v>0.634596579797153</v>
      </c>
      <c r="F18610" s="294">
        <v>0.58115843239296394</v>
      </c>
      <c r="G18610" s="294">
        <v>0.65887164472056059</v>
      </c>
    </row>
    <row r="18611" spans="1:7" ht="13.5" x14ac:dyDescent="0.2">
      <c r="A18611" s="17" t="s">
        <v>19044</v>
      </c>
      <c r="B18611" s="294" t="s">
        <v>237</v>
      </c>
      <c r="C18611" s="294" t="s">
        <v>179</v>
      </c>
      <c r="D18611" s="294" t="s">
        <v>245</v>
      </c>
      <c r="E18611" s="295">
        <v>0.61688400975475599</v>
      </c>
      <c r="F18611" s="294">
        <v>0.58115843239296394</v>
      </c>
      <c r="G18611" s="294">
        <v>0.65887164472056059</v>
      </c>
    </row>
    <row r="18612" spans="1:7" ht="13.5" x14ac:dyDescent="0.2">
      <c r="A18612" s="17" t="s">
        <v>19045</v>
      </c>
      <c r="B18612" s="294" t="s">
        <v>237</v>
      </c>
      <c r="C18612" s="294" t="s">
        <v>180</v>
      </c>
      <c r="D18612" s="294" t="s">
        <v>245</v>
      </c>
      <c r="E18612" s="295">
        <v>0.487891056499899</v>
      </c>
      <c r="F18612" s="294">
        <v>0.58115843239296394</v>
      </c>
      <c r="G18612" s="294">
        <v>0.64804992470261868</v>
      </c>
    </row>
    <row r="18613" spans="1:7" ht="13.5" x14ac:dyDescent="0.2">
      <c r="A18613" s="17" t="s">
        <v>19046</v>
      </c>
      <c r="B18613" s="294" t="s">
        <v>237</v>
      </c>
      <c r="C18613" s="294" t="s">
        <v>185</v>
      </c>
      <c r="D18613" s="294" t="s">
        <v>245</v>
      </c>
      <c r="E18613" s="295">
        <v>0.70756676719794198</v>
      </c>
      <c r="F18613" s="294">
        <v>0.58115843239296394</v>
      </c>
      <c r="G18613" s="294">
        <v>0.65887164472056059</v>
      </c>
    </row>
    <row r="18614" spans="1:7" ht="13.5" x14ac:dyDescent="0.2">
      <c r="A18614" s="17" t="s">
        <v>19047</v>
      </c>
      <c r="B18614" s="294" t="s">
        <v>237</v>
      </c>
      <c r="C18614" s="294" t="s">
        <v>203</v>
      </c>
      <c r="D18614" s="294" t="s">
        <v>245</v>
      </c>
      <c r="E18614" s="295">
        <v>0.60128294199780097</v>
      </c>
      <c r="F18614" s="294">
        <v>0.58115843239296394</v>
      </c>
      <c r="G18614" s="294">
        <v>0.58554485422816982</v>
      </c>
    </row>
    <row r="18615" spans="1:7" ht="13.5" x14ac:dyDescent="0.2">
      <c r="A18615" s="17" t="s">
        <v>19048</v>
      </c>
      <c r="B18615" s="294" t="s">
        <v>237</v>
      </c>
      <c r="C18615" s="294" t="s">
        <v>204</v>
      </c>
      <c r="D18615" s="294" t="s">
        <v>245</v>
      </c>
      <c r="E18615" s="295">
        <v>0.592722140402553</v>
      </c>
      <c r="F18615" s="294">
        <v>0.58115843239296394</v>
      </c>
      <c r="G18615" s="294">
        <v>0.55857086511528753</v>
      </c>
    </row>
    <row r="18616" spans="1:7" ht="13.5" x14ac:dyDescent="0.2">
      <c r="A18616" s="17" t="s">
        <v>19049</v>
      </c>
      <c r="B18616" s="294" t="s">
        <v>237</v>
      </c>
      <c r="C18616" s="294" t="s">
        <v>181</v>
      </c>
      <c r="D18616" s="294" t="s">
        <v>245</v>
      </c>
      <c r="E18616" s="295">
        <v>0.57209113835372905</v>
      </c>
      <c r="F18616" s="294">
        <v>0.58115843239296394</v>
      </c>
      <c r="G18616" s="294">
        <v>0.55857086511528753</v>
      </c>
    </row>
    <row r="18617" spans="1:7" ht="13.5" x14ac:dyDescent="0.2">
      <c r="A18617" s="17" t="s">
        <v>19050</v>
      </c>
      <c r="B18617" s="294" t="s">
        <v>237</v>
      </c>
      <c r="C18617" s="294" t="s">
        <v>182</v>
      </c>
      <c r="D18617" s="294" t="s">
        <v>245</v>
      </c>
      <c r="E18617" s="295">
        <v>0.57247670337649803</v>
      </c>
      <c r="F18617" s="294">
        <v>0.58115843239296394</v>
      </c>
      <c r="G18617" s="294">
        <v>0.65887164472056059</v>
      </c>
    </row>
    <row r="18618" spans="1:7" ht="13.5" x14ac:dyDescent="0.2">
      <c r="A18618" s="17" t="s">
        <v>19051</v>
      </c>
      <c r="B18618" s="294" t="s">
        <v>237</v>
      </c>
      <c r="C18618" s="294" t="s">
        <v>183</v>
      </c>
      <c r="D18618" s="294" t="s">
        <v>245</v>
      </c>
      <c r="E18618" s="295">
        <v>0.62061090256785001</v>
      </c>
      <c r="F18618" s="294">
        <v>0.58115843239296394</v>
      </c>
      <c r="G18618" s="294">
        <v>0.65887164472056059</v>
      </c>
    </row>
    <row r="18619" spans="1:7" ht="13.5" x14ac:dyDescent="0.2">
      <c r="A18619" s="17" t="s">
        <v>19052</v>
      </c>
      <c r="B18619" s="294" t="s">
        <v>237</v>
      </c>
      <c r="C18619" s="294" t="s">
        <v>184</v>
      </c>
      <c r="D18619" s="294" t="s">
        <v>245</v>
      </c>
      <c r="E18619" s="295">
        <v>0.65503536748149105</v>
      </c>
      <c r="F18619" s="294">
        <v>0.58115843239296394</v>
      </c>
      <c r="G18619" s="294">
        <v>0.55857086511528753</v>
      </c>
    </row>
    <row r="18620" spans="1:7" ht="13.5" x14ac:dyDescent="0.2">
      <c r="A18620" s="17" t="s">
        <v>19053</v>
      </c>
      <c r="B18620" s="294" t="s">
        <v>237</v>
      </c>
      <c r="C18620" s="294" t="s">
        <v>186</v>
      </c>
      <c r="D18620" s="294" t="s">
        <v>245</v>
      </c>
      <c r="E18620" s="295">
        <v>0.73605342150628605</v>
      </c>
      <c r="F18620" s="294">
        <v>0.58115843239296394</v>
      </c>
      <c r="G18620" s="294">
        <v>0.64804992470261868</v>
      </c>
    </row>
    <row r="18621" spans="1:7" ht="13.5" x14ac:dyDescent="0.2">
      <c r="A18621" s="17" t="s">
        <v>19054</v>
      </c>
      <c r="B18621" s="294" t="s">
        <v>237</v>
      </c>
      <c r="C18621" s="294" t="s">
        <v>187</v>
      </c>
      <c r="D18621" s="294" t="s">
        <v>245</v>
      </c>
      <c r="E18621" s="295">
        <v>0.577676592175424</v>
      </c>
      <c r="F18621" s="294">
        <v>0.58115843239296394</v>
      </c>
      <c r="G18621" s="294">
        <v>0.55857086511528753</v>
      </c>
    </row>
    <row r="18622" spans="1:7" ht="13.5" x14ac:dyDescent="0.2">
      <c r="A18622" s="17" t="s">
        <v>19055</v>
      </c>
      <c r="B18622" s="294" t="s">
        <v>237</v>
      </c>
      <c r="C18622" s="294" t="s">
        <v>188</v>
      </c>
      <c r="D18622" s="294" t="s">
        <v>245</v>
      </c>
      <c r="E18622" s="295">
        <v>0.456127545012668</v>
      </c>
      <c r="F18622" s="294">
        <v>0.58115843239296394</v>
      </c>
      <c r="G18622" s="294">
        <v>0.55857086511528753</v>
      </c>
    </row>
    <row r="18623" spans="1:7" ht="13.5" x14ac:dyDescent="0.2">
      <c r="A18623" s="17" t="s">
        <v>19056</v>
      </c>
      <c r="B18623" s="294" t="s">
        <v>237</v>
      </c>
      <c r="C18623" s="294" t="s">
        <v>189</v>
      </c>
      <c r="D18623" s="294" t="s">
        <v>245</v>
      </c>
      <c r="E18623" s="295">
        <v>0.53433021272949299</v>
      </c>
      <c r="F18623" s="294">
        <v>0.58115843239296394</v>
      </c>
      <c r="G18623" s="294">
        <v>0.47976819333663612</v>
      </c>
    </row>
    <row r="18624" spans="1:7" ht="13.5" x14ac:dyDescent="0.2">
      <c r="A18624" s="17" t="s">
        <v>19057</v>
      </c>
      <c r="B18624" s="294" t="s">
        <v>237</v>
      </c>
      <c r="C18624" s="294" t="s">
        <v>190</v>
      </c>
      <c r="D18624" s="294" t="s">
        <v>245</v>
      </c>
      <c r="E18624" s="295">
        <v>0.71837517278280605</v>
      </c>
      <c r="F18624" s="294">
        <v>0.58115843239296394</v>
      </c>
      <c r="G18624" s="294">
        <v>0.64804992470261868</v>
      </c>
    </row>
    <row r="18625" spans="1:7" ht="13.5" x14ac:dyDescent="0.2">
      <c r="A18625" s="17" t="s">
        <v>19058</v>
      </c>
      <c r="B18625" s="294" t="s">
        <v>237</v>
      </c>
      <c r="C18625" s="294" t="s">
        <v>205</v>
      </c>
      <c r="D18625" s="294" t="s">
        <v>245</v>
      </c>
      <c r="E18625" s="295">
        <v>0.447697319394468</v>
      </c>
      <c r="F18625" s="294">
        <v>0.58115843239296394</v>
      </c>
      <c r="G18625" s="294">
        <v>0.47976819333663612</v>
      </c>
    </row>
    <row r="18626" spans="1:7" ht="13.5" x14ac:dyDescent="0.2">
      <c r="A18626" s="17" t="s">
        <v>19059</v>
      </c>
      <c r="B18626" s="294" t="s">
        <v>237</v>
      </c>
      <c r="C18626" s="294" t="s">
        <v>191</v>
      </c>
      <c r="D18626" s="294" t="s">
        <v>245</v>
      </c>
      <c r="E18626" s="295">
        <v>0.56318619306470896</v>
      </c>
      <c r="F18626" s="294">
        <v>0.58115843239296394</v>
      </c>
      <c r="G18626" s="294">
        <v>0.65887164472056059</v>
      </c>
    </row>
    <row r="18627" spans="1:7" ht="13.5" x14ac:dyDescent="0.2">
      <c r="A18627" s="17" t="s">
        <v>19060</v>
      </c>
      <c r="B18627" s="294" t="s">
        <v>237</v>
      </c>
      <c r="C18627" s="294" t="s">
        <v>192</v>
      </c>
      <c r="D18627" s="294" t="s">
        <v>245</v>
      </c>
      <c r="E18627" s="295">
        <v>0.43001112897242499</v>
      </c>
      <c r="F18627" s="294">
        <v>0.58115843239296394</v>
      </c>
      <c r="G18627" s="294">
        <v>0.47976819333663612</v>
      </c>
    </row>
    <row r="18628" spans="1:7" ht="13.5" x14ac:dyDescent="0.2">
      <c r="A18628" s="17" t="s">
        <v>19061</v>
      </c>
      <c r="B18628" s="294" t="s">
        <v>237</v>
      </c>
      <c r="C18628" s="294" t="s">
        <v>129</v>
      </c>
      <c r="D18628" s="294" t="s">
        <v>245</v>
      </c>
      <c r="E18628" s="295">
        <v>0.57500109442717695</v>
      </c>
      <c r="F18628" s="294">
        <v>0.58115843239296394</v>
      </c>
      <c r="G18628" s="294">
        <v>0.55857086511528753</v>
      </c>
    </row>
    <row r="18629" spans="1:7" ht="13.5" x14ac:dyDescent="0.2">
      <c r="A18629" s="17" t="s">
        <v>19062</v>
      </c>
      <c r="B18629" s="294" t="s">
        <v>237</v>
      </c>
      <c r="C18629" s="294" t="s">
        <v>128</v>
      </c>
      <c r="D18629" s="294" t="s">
        <v>245</v>
      </c>
      <c r="E18629" s="295">
        <v>0.45074199235968299</v>
      </c>
      <c r="F18629" s="294">
        <v>0.58115843239296394</v>
      </c>
      <c r="G18629" s="294">
        <v>0.55857086511528753</v>
      </c>
    </row>
    <row r="18630" spans="1:7" ht="13.5" x14ac:dyDescent="0.2">
      <c r="A18630" s="17" t="s">
        <v>19063</v>
      </c>
      <c r="B18630" s="294" t="s">
        <v>237</v>
      </c>
      <c r="C18630" s="294" t="s">
        <v>130</v>
      </c>
      <c r="D18630" s="294" t="s">
        <v>245</v>
      </c>
      <c r="E18630" s="295">
        <v>0.64168524573919905</v>
      </c>
      <c r="F18630" s="294">
        <v>0.58115843239296394</v>
      </c>
      <c r="G18630" s="294">
        <v>0.65887164472056059</v>
      </c>
    </row>
    <row r="18631" spans="1:7" ht="13.5" x14ac:dyDescent="0.2">
      <c r="A18631" s="17" t="s">
        <v>19064</v>
      </c>
      <c r="B18631" s="294" t="s">
        <v>237</v>
      </c>
      <c r="C18631" s="294" t="s">
        <v>132</v>
      </c>
      <c r="D18631" s="294" t="s">
        <v>245</v>
      </c>
      <c r="E18631" s="295">
        <v>0.567558363376932</v>
      </c>
      <c r="F18631" s="294">
        <v>0.58115843239296394</v>
      </c>
      <c r="G18631" s="294">
        <v>0.47976819333663612</v>
      </c>
    </row>
    <row r="18632" spans="1:7" ht="13.5" x14ac:dyDescent="0.2">
      <c r="A18632" s="17" t="s">
        <v>19065</v>
      </c>
      <c r="B18632" s="294" t="s">
        <v>237</v>
      </c>
      <c r="C18632" s="294" t="s">
        <v>133</v>
      </c>
      <c r="D18632" s="294" t="s">
        <v>245</v>
      </c>
      <c r="E18632" s="295">
        <v>0.66226976113029101</v>
      </c>
      <c r="F18632" s="294">
        <v>0.58115843239296394</v>
      </c>
      <c r="G18632" s="294">
        <v>0.55857086511528753</v>
      </c>
    </row>
    <row r="18633" spans="1:7" ht="13.5" x14ac:dyDescent="0.2">
      <c r="A18633" s="17" t="s">
        <v>19066</v>
      </c>
      <c r="B18633" s="294" t="s">
        <v>237</v>
      </c>
      <c r="C18633" s="294" t="s">
        <v>134</v>
      </c>
      <c r="D18633" s="294" t="s">
        <v>245</v>
      </c>
      <c r="E18633" s="295">
        <v>0.52803201836910396</v>
      </c>
      <c r="F18633" s="294">
        <v>0.58115843239296394</v>
      </c>
      <c r="G18633" s="294">
        <v>0.55857086511528753</v>
      </c>
    </row>
    <row r="18634" spans="1:7" ht="13.5" x14ac:dyDescent="0.2">
      <c r="A18634" s="17" t="s">
        <v>19067</v>
      </c>
      <c r="B18634" s="294" t="s">
        <v>237</v>
      </c>
      <c r="C18634" s="294" t="s">
        <v>135</v>
      </c>
      <c r="D18634" s="294" t="s">
        <v>245</v>
      </c>
      <c r="E18634" s="295">
        <v>0.348084801976979</v>
      </c>
      <c r="F18634" s="294">
        <v>0.58115843239296394</v>
      </c>
      <c r="G18634" s="294">
        <v>0.47976819333663612</v>
      </c>
    </row>
    <row r="18635" spans="1:7" ht="13.5" x14ac:dyDescent="0.2">
      <c r="A18635" s="17" t="s">
        <v>19068</v>
      </c>
      <c r="B18635" s="294" t="s">
        <v>237</v>
      </c>
      <c r="C18635" s="294" t="s">
        <v>194</v>
      </c>
      <c r="D18635" s="294" t="s">
        <v>245</v>
      </c>
      <c r="E18635" s="295">
        <v>0.50392538173437096</v>
      </c>
      <c r="F18635" s="294">
        <v>0.58115843239296394</v>
      </c>
      <c r="G18635" s="294">
        <v>0.58554485422816982</v>
      </c>
    </row>
    <row r="18636" spans="1:7" ht="13.5" x14ac:dyDescent="0.2">
      <c r="A18636" s="17" t="s">
        <v>19069</v>
      </c>
      <c r="B18636" s="294" t="s">
        <v>237</v>
      </c>
      <c r="C18636" s="294" t="s">
        <v>195</v>
      </c>
      <c r="D18636" s="294" t="s">
        <v>245</v>
      </c>
      <c r="E18636" s="295">
        <v>0.48423971928708498</v>
      </c>
      <c r="F18636" s="294">
        <v>0.58115843239296394</v>
      </c>
      <c r="G18636" s="294">
        <v>0.58554485422816982</v>
      </c>
    </row>
    <row r="18637" spans="1:7" ht="13.5" x14ac:dyDescent="0.2">
      <c r="A18637" s="17" t="s">
        <v>19070</v>
      </c>
      <c r="B18637" s="294" t="s">
        <v>237</v>
      </c>
      <c r="C18637" s="294" t="s">
        <v>136</v>
      </c>
      <c r="D18637" s="294" t="s">
        <v>245</v>
      </c>
      <c r="E18637" s="295">
        <v>0.56781901412294999</v>
      </c>
      <c r="F18637" s="294">
        <v>0.58115843239296394</v>
      </c>
      <c r="G18637" s="294">
        <v>0.55857086511528753</v>
      </c>
    </row>
    <row r="18638" spans="1:7" ht="13.5" x14ac:dyDescent="0.2">
      <c r="A18638" s="17" t="s">
        <v>19071</v>
      </c>
      <c r="B18638" s="294" t="s">
        <v>237</v>
      </c>
      <c r="C18638" s="294" t="s">
        <v>137</v>
      </c>
      <c r="D18638" s="294" t="s">
        <v>245</v>
      </c>
      <c r="E18638" s="295">
        <v>0.30495177285694902</v>
      </c>
      <c r="F18638" s="294">
        <v>0.58115843239296394</v>
      </c>
      <c r="G18638" s="294">
        <v>0.47976819333663612</v>
      </c>
    </row>
    <row r="18639" spans="1:7" ht="13.5" x14ac:dyDescent="0.2">
      <c r="A18639" s="17" t="s">
        <v>19072</v>
      </c>
      <c r="B18639" s="294" t="s">
        <v>237</v>
      </c>
      <c r="C18639" s="294" t="s">
        <v>138</v>
      </c>
      <c r="D18639" s="294" t="s">
        <v>245</v>
      </c>
      <c r="E18639" s="295">
        <v>0.62567064239380599</v>
      </c>
      <c r="F18639" s="294">
        <v>0.58115843239296394</v>
      </c>
      <c r="G18639" s="294">
        <v>0.65887164472056059</v>
      </c>
    </row>
    <row r="18640" spans="1:7" ht="13.5" x14ac:dyDescent="0.2">
      <c r="A18640" s="17" t="s">
        <v>19073</v>
      </c>
      <c r="B18640" s="294" t="s">
        <v>237</v>
      </c>
      <c r="C18640" s="294" t="s">
        <v>139</v>
      </c>
      <c r="D18640" s="294" t="s">
        <v>245</v>
      </c>
      <c r="E18640" s="295">
        <v>0.66459828818209998</v>
      </c>
      <c r="F18640" s="294">
        <v>0.58115843239296394</v>
      </c>
      <c r="G18640" s="294">
        <v>0.64804992470261868</v>
      </c>
    </row>
    <row r="18641" spans="1:7" ht="13.5" x14ac:dyDescent="0.2">
      <c r="A18641" s="17" t="s">
        <v>19074</v>
      </c>
      <c r="B18641" s="294" t="s">
        <v>237</v>
      </c>
      <c r="C18641" s="294" t="s">
        <v>196</v>
      </c>
      <c r="D18641" s="294" t="s">
        <v>245</v>
      </c>
      <c r="E18641" s="295">
        <v>0.65679305836205903</v>
      </c>
      <c r="F18641" s="294">
        <v>0.58115843239296394</v>
      </c>
      <c r="G18641" s="294">
        <v>0.58554485422816982</v>
      </c>
    </row>
    <row r="18642" spans="1:7" ht="13.5" x14ac:dyDescent="0.2">
      <c r="A18642" s="17" t="s">
        <v>19075</v>
      </c>
      <c r="B18642" s="294" t="s">
        <v>237</v>
      </c>
      <c r="C18642" s="294" t="s">
        <v>140</v>
      </c>
      <c r="D18642" s="294" t="s">
        <v>245</v>
      </c>
      <c r="E18642" s="295">
        <v>0.57983705908001404</v>
      </c>
      <c r="F18642" s="294">
        <v>0.58115843239296394</v>
      </c>
      <c r="G18642" s="294">
        <v>0.64804992470261868</v>
      </c>
    </row>
    <row r="18643" spans="1:7" ht="13.5" x14ac:dyDescent="0.2">
      <c r="A18643" s="17" t="s">
        <v>19076</v>
      </c>
      <c r="B18643" s="294" t="s">
        <v>237</v>
      </c>
      <c r="C18643" s="294" t="s">
        <v>141</v>
      </c>
      <c r="D18643" s="294" t="s">
        <v>245</v>
      </c>
      <c r="E18643" s="295">
        <v>0.57055346628057102</v>
      </c>
      <c r="F18643" s="294">
        <v>0.58115843239296394</v>
      </c>
      <c r="G18643" s="294">
        <v>0.65887164472056059</v>
      </c>
    </row>
    <row r="18644" spans="1:7" ht="13.5" x14ac:dyDescent="0.2">
      <c r="A18644" s="17" t="s">
        <v>19077</v>
      </c>
      <c r="B18644" s="294" t="s">
        <v>237</v>
      </c>
      <c r="C18644" s="294" t="s">
        <v>142</v>
      </c>
      <c r="D18644" s="294" t="s">
        <v>245</v>
      </c>
      <c r="E18644" s="295">
        <v>0.74839314901827403</v>
      </c>
      <c r="F18644" s="294">
        <v>0.58115843239296394</v>
      </c>
      <c r="G18644" s="294">
        <v>0.64804992470261868</v>
      </c>
    </row>
    <row r="18645" spans="1:7" ht="13.5" x14ac:dyDescent="0.2">
      <c r="A18645" s="17" t="s">
        <v>19078</v>
      </c>
      <c r="B18645" s="294" t="s">
        <v>237</v>
      </c>
      <c r="C18645" s="294" t="s">
        <v>143</v>
      </c>
      <c r="D18645" s="294" t="s">
        <v>245</v>
      </c>
      <c r="E18645" s="295">
        <v>0.47233438667392302</v>
      </c>
      <c r="F18645" s="294">
        <v>0.58115843239296394</v>
      </c>
      <c r="G18645" s="294">
        <v>0.47976819333663612</v>
      </c>
    </row>
    <row r="18646" spans="1:7" ht="13.5" x14ac:dyDescent="0.2">
      <c r="A18646" s="17" t="s">
        <v>19079</v>
      </c>
      <c r="B18646" s="294" t="s">
        <v>237</v>
      </c>
      <c r="C18646" s="294" t="s">
        <v>146</v>
      </c>
      <c r="D18646" s="294" t="s">
        <v>316</v>
      </c>
      <c r="E18646" s="295">
        <v>2.9337835731675201E-3</v>
      </c>
      <c r="F18646" s="294">
        <v>2.901507704526522E-3</v>
      </c>
      <c r="G18646" s="294">
        <v>2.8710538596447982E-3</v>
      </c>
    </row>
    <row r="18647" spans="1:7" ht="13.5" x14ac:dyDescent="0.2">
      <c r="A18647" s="17" t="s">
        <v>19080</v>
      </c>
      <c r="B18647" s="294" t="s">
        <v>237</v>
      </c>
      <c r="C18647" s="294" t="s">
        <v>131</v>
      </c>
      <c r="D18647" s="294" t="s">
        <v>316</v>
      </c>
      <c r="E18647" s="295">
        <v>2.6809043684827699E-3</v>
      </c>
      <c r="F18647" s="294">
        <v>2.901507704526522E-3</v>
      </c>
      <c r="G18647" s="294">
        <v>2.8710538596447982E-3</v>
      </c>
    </row>
    <row r="18648" spans="1:7" ht="13.5" x14ac:dyDescent="0.2">
      <c r="A18648" s="17" t="s">
        <v>19081</v>
      </c>
      <c r="B18648" s="294" t="s">
        <v>237</v>
      </c>
      <c r="C18648" s="294" t="s">
        <v>147</v>
      </c>
      <c r="D18648" s="294" t="s">
        <v>316</v>
      </c>
      <c r="E18648" s="295">
        <v>4.2507218909076496E-3</v>
      </c>
      <c r="F18648" s="294">
        <v>2.901507704526522E-3</v>
      </c>
      <c r="G18648" s="294">
        <v>4.1857272228932839E-3</v>
      </c>
    </row>
    <row r="18649" spans="1:7" ht="13.5" x14ac:dyDescent="0.2">
      <c r="A18649" s="17" t="s">
        <v>19082</v>
      </c>
      <c r="B18649" s="294" t="s">
        <v>237</v>
      </c>
      <c r="C18649" s="294" t="s">
        <v>148</v>
      </c>
      <c r="D18649" s="294" t="s">
        <v>316</v>
      </c>
      <c r="E18649" s="295">
        <v>2.02370839858911E-3</v>
      </c>
      <c r="F18649" s="294">
        <v>2.901507704526522E-3</v>
      </c>
      <c r="G18649" s="294">
        <v>2.1937439168789809E-3</v>
      </c>
    </row>
    <row r="18650" spans="1:7" ht="13.5" x14ac:dyDescent="0.2">
      <c r="A18650" s="17" t="s">
        <v>19083</v>
      </c>
      <c r="B18650" s="294" t="s">
        <v>237</v>
      </c>
      <c r="C18650" s="294" t="s">
        <v>144</v>
      </c>
      <c r="D18650" s="294" t="s">
        <v>316</v>
      </c>
      <c r="E18650" s="295">
        <v>2.947375682233E-3</v>
      </c>
      <c r="F18650" s="294">
        <v>2.901507704526522E-3</v>
      </c>
      <c r="G18650" s="294">
        <v>3.105386940627669E-3</v>
      </c>
    </row>
    <row r="18651" spans="1:7" ht="13.5" x14ac:dyDescent="0.2">
      <c r="A18651" s="17" t="s">
        <v>19084</v>
      </c>
      <c r="B18651" s="294" t="s">
        <v>237</v>
      </c>
      <c r="C18651" s="294" t="s">
        <v>149</v>
      </c>
      <c r="D18651" s="294" t="s">
        <v>316</v>
      </c>
      <c r="E18651" s="295">
        <v>3.0326077148303699E-3</v>
      </c>
      <c r="F18651" s="294">
        <v>2.901507704526522E-3</v>
      </c>
      <c r="G18651" s="294">
        <v>3.105386940627669E-3</v>
      </c>
    </row>
    <row r="18652" spans="1:7" ht="13.5" x14ac:dyDescent="0.2">
      <c r="A18652" s="17" t="s">
        <v>19085</v>
      </c>
      <c r="B18652" s="294" t="s">
        <v>237</v>
      </c>
      <c r="C18652" s="294" t="s">
        <v>150</v>
      </c>
      <c r="D18652" s="294" t="s">
        <v>316</v>
      </c>
      <c r="E18652" s="295">
        <v>1.33077541381056E-3</v>
      </c>
      <c r="F18652" s="294">
        <v>2.901507704526522E-3</v>
      </c>
      <c r="G18652" s="294">
        <v>2.1937439168789809E-3</v>
      </c>
    </row>
    <row r="18653" spans="1:7" ht="13.5" x14ac:dyDescent="0.2">
      <c r="A18653" s="17" t="s">
        <v>19086</v>
      </c>
      <c r="B18653" s="294" t="s">
        <v>237</v>
      </c>
      <c r="C18653" s="294" t="s">
        <v>151</v>
      </c>
      <c r="D18653" s="294" t="s">
        <v>316</v>
      </c>
      <c r="E18653" s="295">
        <v>4.1852253141478196E-3</v>
      </c>
      <c r="F18653" s="294">
        <v>2.901507704526522E-3</v>
      </c>
      <c r="G18653" s="294">
        <v>2.8710538596447982E-3</v>
      </c>
    </row>
    <row r="18654" spans="1:7" ht="13.5" x14ac:dyDescent="0.2">
      <c r="A18654" s="17" t="s">
        <v>19087</v>
      </c>
      <c r="B18654" s="294" t="s">
        <v>237</v>
      </c>
      <c r="C18654" s="294" t="s">
        <v>197</v>
      </c>
      <c r="D18654" s="294" t="s">
        <v>316</v>
      </c>
      <c r="E18654" s="295">
        <v>1.53754379788302E-3</v>
      </c>
      <c r="F18654" s="294">
        <v>2.901507704526522E-3</v>
      </c>
      <c r="G18654" s="294">
        <v>2.1937439168789809E-3</v>
      </c>
    </row>
    <row r="18655" spans="1:7" ht="13.5" x14ac:dyDescent="0.2">
      <c r="A18655" s="17" t="s">
        <v>19088</v>
      </c>
      <c r="B18655" s="294" t="s">
        <v>237</v>
      </c>
      <c r="C18655" s="294" t="s">
        <v>145</v>
      </c>
      <c r="D18655" s="294" t="s">
        <v>316</v>
      </c>
      <c r="E18655" s="295">
        <v>1.8386887587902201E-3</v>
      </c>
      <c r="F18655" s="294">
        <v>2.901507704526522E-3</v>
      </c>
      <c r="G18655" s="294">
        <v>2.8710538596447982E-3</v>
      </c>
    </row>
    <row r="18656" spans="1:7" ht="13.5" x14ac:dyDescent="0.2">
      <c r="A18656" s="17" t="s">
        <v>19089</v>
      </c>
      <c r="B18656" s="294" t="s">
        <v>237</v>
      </c>
      <c r="C18656" s="294" t="s">
        <v>152</v>
      </c>
      <c r="D18656" s="294" t="s">
        <v>316</v>
      </c>
      <c r="E18656" s="295">
        <v>3.0229560028489501E-3</v>
      </c>
      <c r="F18656" s="294">
        <v>2.901507704526522E-3</v>
      </c>
      <c r="G18656" s="294">
        <v>2.1937439168789809E-3</v>
      </c>
    </row>
    <row r="18657" spans="1:7" ht="13.5" x14ac:dyDescent="0.2">
      <c r="A18657" s="17" t="s">
        <v>19090</v>
      </c>
      <c r="B18657" s="294" t="s">
        <v>237</v>
      </c>
      <c r="C18657" s="294" t="s">
        <v>198</v>
      </c>
      <c r="D18657" s="294" t="s">
        <v>316</v>
      </c>
      <c r="E18657" s="295">
        <v>3.0096702618497301E-3</v>
      </c>
      <c r="F18657" s="294">
        <v>2.901507704526522E-3</v>
      </c>
      <c r="G18657" s="294">
        <v>2.8710538596447982E-3</v>
      </c>
    </row>
    <row r="18658" spans="1:7" ht="13.5" x14ac:dyDescent="0.2">
      <c r="A18658" s="17" t="s">
        <v>19091</v>
      </c>
      <c r="B18658" s="294" t="s">
        <v>237</v>
      </c>
      <c r="C18658" s="294" t="s">
        <v>153</v>
      </c>
      <c r="D18658" s="294" t="s">
        <v>316</v>
      </c>
      <c r="E18658" s="295">
        <v>3.62648564434504E-3</v>
      </c>
      <c r="F18658" s="294">
        <v>2.901507704526522E-3</v>
      </c>
      <c r="G18658" s="294">
        <v>3.105386940627669E-3</v>
      </c>
    </row>
    <row r="18659" spans="1:7" ht="13.5" x14ac:dyDescent="0.2">
      <c r="A18659" s="17" t="s">
        <v>19092</v>
      </c>
      <c r="B18659" s="294" t="s">
        <v>237</v>
      </c>
      <c r="C18659" s="294" t="s">
        <v>154</v>
      </c>
      <c r="D18659" s="294" t="s">
        <v>316</v>
      </c>
      <c r="E18659" s="295">
        <v>2.7555937433901799E-3</v>
      </c>
      <c r="F18659" s="294">
        <v>2.901507704526522E-3</v>
      </c>
      <c r="G18659" s="294">
        <v>2.8385661169053303E-3</v>
      </c>
    </row>
    <row r="18660" spans="1:7" ht="13.5" x14ac:dyDescent="0.2">
      <c r="A18660" s="17" t="s">
        <v>19093</v>
      </c>
      <c r="B18660" s="294" t="s">
        <v>237</v>
      </c>
      <c r="C18660" s="294" t="s">
        <v>155</v>
      </c>
      <c r="D18660" s="294" t="s">
        <v>316</v>
      </c>
      <c r="E18660" s="295">
        <v>2.7529521708351298E-3</v>
      </c>
      <c r="F18660" s="294">
        <v>2.901507704526522E-3</v>
      </c>
      <c r="G18660" s="294">
        <v>2.8385661169053303E-3</v>
      </c>
    </row>
    <row r="18661" spans="1:7" ht="13.5" x14ac:dyDescent="0.2">
      <c r="A18661" s="17" t="s">
        <v>19094</v>
      </c>
      <c r="B18661" s="294" t="s">
        <v>237</v>
      </c>
      <c r="C18661" s="294" t="s">
        <v>156</v>
      </c>
      <c r="D18661" s="294" t="s">
        <v>316</v>
      </c>
      <c r="E18661" s="295">
        <v>4.5025315011779799E-3</v>
      </c>
      <c r="F18661" s="294">
        <v>2.901507704526522E-3</v>
      </c>
      <c r="G18661" s="294">
        <v>2.8710538596447982E-3</v>
      </c>
    </row>
    <row r="18662" spans="1:7" ht="13.5" x14ac:dyDescent="0.2">
      <c r="A18662" s="17" t="s">
        <v>19095</v>
      </c>
      <c r="B18662" s="294" t="s">
        <v>237</v>
      </c>
      <c r="C18662" s="294" t="s">
        <v>228</v>
      </c>
      <c r="D18662" s="294" t="s">
        <v>316</v>
      </c>
      <c r="E18662" s="295">
        <v>3.0123191880193499E-3</v>
      </c>
      <c r="F18662" s="294">
        <v>2.901507704526522E-3</v>
      </c>
      <c r="G18662" s="294">
        <v>3.105386940627669E-3</v>
      </c>
    </row>
    <row r="18663" spans="1:7" ht="13.5" x14ac:dyDescent="0.2">
      <c r="A18663" s="17" t="s">
        <v>19096</v>
      </c>
      <c r="B18663" s="294" t="s">
        <v>237</v>
      </c>
      <c r="C18663" s="294" t="s">
        <v>157</v>
      </c>
      <c r="D18663" s="294" t="s">
        <v>316</v>
      </c>
      <c r="E18663" s="295">
        <v>2.5565533194721302E-3</v>
      </c>
      <c r="F18663" s="294">
        <v>2.901507704526522E-3</v>
      </c>
      <c r="G18663" s="294">
        <v>3.105386940627669E-3</v>
      </c>
    </row>
    <row r="18664" spans="1:7" ht="13.5" x14ac:dyDescent="0.2">
      <c r="A18664" s="17" t="s">
        <v>19097</v>
      </c>
      <c r="B18664" s="294" t="s">
        <v>237</v>
      </c>
      <c r="C18664" s="294" t="s">
        <v>158</v>
      </c>
      <c r="D18664" s="294" t="s">
        <v>316</v>
      </c>
      <c r="E18664" s="295">
        <v>2.2219849806375202E-3</v>
      </c>
      <c r="F18664" s="294">
        <v>2.901507704526522E-3</v>
      </c>
      <c r="G18664" s="294">
        <v>2.1937439168789809E-3</v>
      </c>
    </row>
    <row r="18665" spans="1:7" ht="13.5" x14ac:dyDescent="0.2">
      <c r="A18665" s="17" t="s">
        <v>19098</v>
      </c>
      <c r="B18665" s="294" t="s">
        <v>237</v>
      </c>
      <c r="C18665" s="294" t="s">
        <v>159</v>
      </c>
      <c r="D18665" s="294" t="s">
        <v>316</v>
      </c>
      <c r="E18665" s="295">
        <v>3.7039966745526002E-3</v>
      </c>
      <c r="F18665" s="294">
        <v>2.901507704526522E-3</v>
      </c>
      <c r="G18665" s="294">
        <v>3.105386940627669E-3</v>
      </c>
    </row>
    <row r="18666" spans="1:7" ht="13.5" x14ac:dyDescent="0.2">
      <c r="A18666" s="17" t="s">
        <v>19099</v>
      </c>
      <c r="B18666" s="294" t="s">
        <v>237</v>
      </c>
      <c r="C18666" s="294" t="s">
        <v>160</v>
      </c>
      <c r="D18666" s="294" t="s">
        <v>316</v>
      </c>
      <c r="E18666" s="295">
        <v>2.96452544180503E-3</v>
      </c>
      <c r="F18666" s="294">
        <v>2.901507704526522E-3</v>
      </c>
      <c r="G18666" s="294">
        <v>2.1937439168789809E-3</v>
      </c>
    </row>
    <row r="18667" spans="1:7" ht="13.5" x14ac:dyDescent="0.2">
      <c r="A18667" s="17" t="s">
        <v>19100</v>
      </c>
      <c r="B18667" s="294" t="s">
        <v>237</v>
      </c>
      <c r="C18667" s="294" t="s">
        <v>161</v>
      </c>
      <c r="D18667" s="294" t="s">
        <v>316</v>
      </c>
      <c r="E18667" s="295">
        <v>4.4284537152124602E-3</v>
      </c>
      <c r="F18667" s="294">
        <v>2.901507704526522E-3</v>
      </c>
      <c r="G18667" s="294">
        <v>2.8710538596447982E-3</v>
      </c>
    </row>
    <row r="18668" spans="1:7" ht="13.5" x14ac:dyDescent="0.2">
      <c r="A18668" s="17" t="s">
        <v>19101</v>
      </c>
      <c r="B18668" s="294" t="s">
        <v>237</v>
      </c>
      <c r="C18668" s="294" t="s">
        <v>199</v>
      </c>
      <c r="D18668" s="294" t="s">
        <v>316</v>
      </c>
      <c r="E18668" s="295">
        <v>1.68677369239448E-3</v>
      </c>
      <c r="F18668" s="294">
        <v>2.901507704526522E-3</v>
      </c>
      <c r="G18668" s="294">
        <v>2.1937439168789809E-3</v>
      </c>
    </row>
    <row r="18669" spans="1:7" ht="13.5" x14ac:dyDescent="0.2">
      <c r="A18669" s="17" t="s">
        <v>19102</v>
      </c>
      <c r="B18669" s="294" t="s">
        <v>237</v>
      </c>
      <c r="C18669" s="294" t="s">
        <v>162</v>
      </c>
      <c r="D18669" s="294" t="s">
        <v>316</v>
      </c>
      <c r="E18669" s="295">
        <v>3.2720379012956499E-3</v>
      </c>
      <c r="F18669" s="294">
        <v>2.901507704526522E-3</v>
      </c>
      <c r="G18669" s="294">
        <v>3.105386940627669E-3</v>
      </c>
    </row>
    <row r="18670" spans="1:7" ht="13.5" x14ac:dyDescent="0.2">
      <c r="A18670" s="17" t="s">
        <v>19103</v>
      </c>
      <c r="B18670" s="294" t="s">
        <v>237</v>
      </c>
      <c r="C18670" s="294" t="s">
        <v>163</v>
      </c>
      <c r="D18670" s="294" t="s">
        <v>316</v>
      </c>
      <c r="E18670" s="295">
        <v>2.5999300513042198E-3</v>
      </c>
      <c r="F18670" s="294">
        <v>2.901507704526522E-3</v>
      </c>
      <c r="G18670" s="294">
        <v>3.105386940627669E-3</v>
      </c>
    </row>
    <row r="18671" spans="1:7" ht="13.5" x14ac:dyDescent="0.2">
      <c r="A18671" s="17" t="s">
        <v>19104</v>
      </c>
      <c r="B18671" s="294" t="s">
        <v>237</v>
      </c>
      <c r="C18671" s="294" t="s">
        <v>164</v>
      </c>
      <c r="D18671" s="294" t="s">
        <v>316</v>
      </c>
      <c r="E18671" s="295">
        <v>3.9468841370801904E-3</v>
      </c>
      <c r="F18671" s="294">
        <v>2.901507704526522E-3</v>
      </c>
      <c r="G18671" s="294">
        <v>4.1857272228932839E-3</v>
      </c>
    </row>
    <row r="18672" spans="1:7" ht="13.5" x14ac:dyDescent="0.2">
      <c r="A18672" s="17" t="s">
        <v>19105</v>
      </c>
      <c r="B18672" s="294" t="s">
        <v>237</v>
      </c>
      <c r="C18672" s="294" t="s">
        <v>165</v>
      </c>
      <c r="D18672" s="294" t="s">
        <v>316</v>
      </c>
      <c r="E18672" s="295">
        <v>2.5984224555821202E-3</v>
      </c>
      <c r="F18672" s="294">
        <v>2.901507704526522E-3</v>
      </c>
      <c r="G18672" s="294">
        <v>2.1937439168789809E-3</v>
      </c>
    </row>
    <row r="18673" spans="1:7" ht="13.5" x14ac:dyDescent="0.2">
      <c r="A18673" s="17" t="s">
        <v>19106</v>
      </c>
      <c r="B18673" s="294" t="s">
        <v>237</v>
      </c>
      <c r="C18673" s="294" t="s">
        <v>166</v>
      </c>
      <c r="D18673" s="294" t="s">
        <v>316</v>
      </c>
      <c r="E18673" s="295">
        <v>2.7860812701316099E-3</v>
      </c>
      <c r="F18673" s="294">
        <v>2.901507704526522E-3</v>
      </c>
      <c r="G18673" s="294">
        <v>4.1857272228932839E-3</v>
      </c>
    </row>
    <row r="18674" spans="1:7" ht="13.5" x14ac:dyDescent="0.2">
      <c r="A18674" s="17" t="s">
        <v>19107</v>
      </c>
      <c r="B18674" s="294" t="s">
        <v>237</v>
      </c>
      <c r="C18674" s="294" t="s">
        <v>193</v>
      </c>
      <c r="D18674" s="294" t="s">
        <v>316</v>
      </c>
      <c r="E18674" s="295">
        <v>4.8865862320749799E-3</v>
      </c>
      <c r="F18674" s="294">
        <v>2.901507704526522E-3</v>
      </c>
      <c r="G18674" s="294">
        <v>4.1857272228932839E-3</v>
      </c>
    </row>
    <row r="18675" spans="1:7" ht="13.5" x14ac:dyDescent="0.2">
      <c r="A18675" s="17" t="s">
        <v>19108</v>
      </c>
      <c r="B18675" s="294" t="s">
        <v>237</v>
      </c>
      <c r="C18675" s="294" t="s">
        <v>167</v>
      </c>
      <c r="D18675" s="294" t="s">
        <v>316</v>
      </c>
      <c r="E18675" s="295">
        <v>2.7671063797039099E-3</v>
      </c>
      <c r="F18675" s="294">
        <v>2.901507704526522E-3</v>
      </c>
      <c r="G18675" s="294">
        <v>2.8710538596447982E-3</v>
      </c>
    </row>
    <row r="18676" spans="1:7" ht="13.5" x14ac:dyDescent="0.2">
      <c r="A18676" s="17" t="s">
        <v>19109</v>
      </c>
      <c r="B18676" s="294" t="s">
        <v>237</v>
      </c>
      <c r="C18676" s="294" t="s">
        <v>168</v>
      </c>
      <c r="D18676" s="294" t="s">
        <v>316</v>
      </c>
      <c r="E18676" s="295">
        <v>2.2530275197633902E-3</v>
      </c>
      <c r="F18676" s="294">
        <v>2.901507704526522E-3</v>
      </c>
      <c r="G18676" s="294">
        <v>2.8710538596447982E-3</v>
      </c>
    </row>
    <row r="18677" spans="1:7" ht="13.5" x14ac:dyDescent="0.2">
      <c r="A18677" s="17" t="s">
        <v>19110</v>
      </c>
      <c r="B18677" s="294" t="s">
        <v>237</v>
      </c>
      <c r="C18677" s="294" t="s">
        <v>169</v>
      </c>
      <c r="D18677" s="294" t="s">
        <v>316</v>
      </c>
      <c r="E18677" s="295">
        <v>3.0858897046026402E-3</v>
      </c>
      <c r="F18677" s="294">
        <v>2.901507704526522E-3</v>
      </c>
      <c r="G18677" s="294">
        <v>2.1937439168789809E-3</v>
      </c>
    </row>
    <row r="18678" spans="1:7" ht="13.5" x14ac:dyDescent="0.2">
      <c r="A18678" s="17" t="s">
        <v>19111</v>
      </c>
      <c r="B18678" s="294" t="s">
        <v>237</v>
      </c>
      <c r="C18678" s="294" t="s">
        <v>200</v>
      </c>
      <c r="D18678" s="294" t="s">
        <v>316</v>
      </c>
      <c r="E18678" s="295">
        <v>3.6758245770109701E-3</v>
      </c>
      <c r="F18678" s="294">
        <v>2.901507704526522E-3</v>
      </c>
      <c r="G18678" s="294">
        <v>4.1857272228932839E-3</v>
      </c>
    </row>
    <row r="18679" spans="1:7" ht="13.5" x14ac:dyDescent="0.2">
      <c r="A18679" s="17" t="s">
        <v>19112</v>
      </c>
      <c r="B18679" s="294" t="s">
        <v>237</v>
      </c>
      <c r="C18679" s="294" t="s">
        <v>170</v>
      </c>
      <c r="D18679" s="294" t="s">
        <v>316</v>
      </c>
      <c r="E18679" s="295">
        <v>3.45888464652892E-3</v>
      </c>
      <c r="F18679" s="294">
        <v>2.901507704526522E-3</v>
      </c>
      <c r="G18679" s="294">
        <v>2.8385661169053303E-3</v>
      </c>
    </row>
    <row r="18680" spans="1:7" ht="13.5" x14ac:dyDescent="0.2">
      <c r="A18680" s="17" t="s">
        <v>19113</v>
      </c>
      <c r="B18680" s="294" t="s">
        <v>237</v>
      </c>
      <c r="C18680" s="294" t="s">
        <v>171</v>
      </c>
      <c r="D18680" s="294" t="s">
        <v>316</v>
      </c>
      <c r="E18680" s="295">
        <v>2.7980883275870198E-3</v>
      </c>
      <c r="F18680" s="294">
        <v>2.901507704526522E-3</v>
      </c>
      <c r="G18680" s="294">
        <v>2.8710538596447982E-3</v>
      </c>
    </row>
    <row r="18681" spans="1:7" ht="13.5" x14ac:dyDescent="0.2">
      <c r="A18681" s="17" t="s">
        <v>19114</v>
      </c>
      <c r="B18681" s="294" t="s">
        <v>237</v>
      </c>
      <c r="C18681" s="294" t="s">
        <v>201</v>
      </c>
      <c r="D18681" s="294" t="s">
        <v>316</v>
      </c>
      <c r="E18681" s="295">
        <v>2.1292423455799799E-3</v>
      </c>
      <c r="F18681" s="294">
        <v>2.901507704526522E-3</v>
      </c>
      <c r="G18681" s="294">
        <v>2.1937439168789809E-3</v>
      </c>
    </row>
    <row r="18682" spans="1:7" ht="13.5" x14ac:dyDescent="0.2">
      <c r="A18682" s="17" t="s">
        <v>19115</v>
      </c>
      <c r="B18682" s="294" t="s">
        <v>237</v>
      </c>
      <c r="C18682" s="294" t="s">
        <v>172</v>
      </c>
      <c r="D18682" s="294" t="s">
        <v>316</v>
      </c>
      <c r="E18682" s="295">
        <v>2.2427843168908801E-3</v>
      </c>
      <c r="F18682" s="294">
        <v>2.901507704526522E-3</v>
      </c>
      <c r="G18682" s="294">
        <v>2.1937439168789809E-3</v>
      </c>
    </row>
    <row r="18683" spans="1:7" ht="13.5" x14ac:dyDescent="0.2">
      <c r="A18683" s="17" t="s">
        <v>19116</v>
      </c>
      <c r="B18683" s="294" t="s">
        <v>237</v>
      </c>
      <c r="C18683" s="294" t="s">
        <v>202</v>
      </c>
      <c r="D18683" s="294" t="s">
        <v>316</v>
      </c>
      <c r="E18683" s="295">
        <v>4.33155810435397E-3</v>
      </c>
      <c r="F18683" s="294">
        <v>2.901507704526522E-3</v>
      </c>
      <c r="G18683" s="294">
        <v>4.1857272228932839E-3</v>
      </c>
    </row>
    <row r="18684" spans="1:7" ht="13.5" x14ac:dyDescent="0.2">
      <c r="A18684" s="17" t="s">
        <v>19117</v>
      </c>
      <c r="B18684" s="294" t="s">
        <v>237</v>
      </c>
      <c r="C18684" s="294" t="s">
        <v>173</v>
      </c>
      <c r="D18684" s="294" t="s">
        <v>316</v>
      </c>
      <c r="E18684" s="295">
        <v>2.42112287836862E-3</v>
      </c>
      <c r="F18684" s="294">
        <v>2.901507704526522E-3</v>
      </c>
      <c r="G18684" s="294">
        <v>2.8710538596447982E-3</v>
      </c>
    </row>
    <row r="18685" spans="1:7" ht="13.5" x14ac:dyDescent="0.2">
      <c r="A18685" s="17" t="s">
        <v>19118</v>
      </c>
      <c r="B18685" s="294" t="s">
        <v>237</v>
      </c>
      <c r="C18685" s="294" t="s">
        <v>174</v>
      </c>
      <c r="D18685" s="294" t="s">
        <v>316</v>
      </c>
      <c r="E18685" s="295">
        <v>2.7303669312589698E-3</v>
      </c>
      <c r="F18685" s="294">
        <v>2.901507704526522E-3</v>
      </c>
      <c r="G18685" s="294">
        <v>3.105386940627669E-3</v>
      </c>
    </row>
    <row r="18686" spans="1:7" ht="13.5" x14ac:dyDescent="0.2">
      <c r="A18686" s="17" t="s">
        <v>19119</v>
      </c>
      <c r="B18686" s="294" t="s">
        <v>237</v>
      </c>
      <c r="C18686" s="294" t="s">
        <v>175</v>
      </c>
      <c r="D18686" s="294" t="s">
        <v>316</v>
      </c>
      <c r="E18686" s="295">
        <v>1.77950130785574E-3</v>
      </c>
      <c r="F18686" s="294">
        <v>2.901507704526522E-3</v>
      </c>
      <c r="G18686" s="294">
        <v>2.1937439168789809E-3</v>
      </c>
    </row>
    <row r="18687" spans="1:7" ht="13.5" x14ac:dyDescent="0.2">
      <c r="A18687" s="17" t="s">
        <v>19120</v>
      </c>
      <c r="B18687" s="294" t="s">
        <v>237</v>
      </c>
      <c r="C18687" s="294" t="s">
        <v>176</v>
      </c>
      <c r="D18687" s="294" t="s">
        <v>316</v>
      </c>
      <c r="E18687" s="295">
        <v>2.39640733600245E-3</v>
      </c>
      <c r="F18687" s="294">
        <v>2.901507704526522E-3</v>
      </c>
      <c r="G18687" s="294">
        <v>2.8710538596447982E-3</v>
      </c>
    </row>
    <row r="18688" spans="1:7" ht="13.5" x14ac:dyDescent="0.2">
      <c r="A18688" s="17" t="s">
        <v>19121</v>
      </c>
      <c r="B18688" s="294" t="s">
        <v>237</v>
      </c>
      <c r="C18688" s="294" t="s">
        <v>177</v>
      </c>
      <c r="D18688" s="294" t="s">
        <v>316</v>
      </c>
      <c r="E18688" s="295">
        <v>3.2233702705400801E-3</v>
      </c>
      <c r="F18688" s="294">
        <v>2.901507704526522E-3</v>
      </c>
      <c r="G18688" s="294">
        <v>2.1937439168789809E-3</v>
      </c>
    </row>
    <row r="18689" spans="1:7" ht="13.5" x14ac:dyDescent="0.2">
      <c r="A18689" s="17" t="s">
        <v>19122</v>
      </c>
      <c r="B18689" s="294" t="s">
        <v>237</v>
      </c>
      <c r="C18689" s="294" t="s">
        <v>178</v>
      </c>
      <c r="D18689" s="294" t="s">
        <v>316</v>
      </c>
      <c r="E18689" s="295">
        <v>2.4295127236269101E-3</v>
      </c>
      <c r="F18689" s="294">
        <v>2.901507704526522E-3</v>
      </c>
      <c r="G18689" s="294">
        <v>2.1937439168789809E-3</v>
      </c>
    </row>
    <row r="18690" spans="1:7" ht="13.5" x14ac:dyDescent="0.2">
      <c r="A18690" s="17" t="s">
        <v>19123</v>
      </c>
      <c r="B18690" s="294" t="s">
        <v>237</v>
      </c>
      <c r="C18690" s="294" t="s">
        <v>179</v>
      </c>
      <c r="D18690" s="294" t="s">
        <v>316</v>
      </c>
      <c r="E18690" s="295">
        <v>2.4633303240429302E-3</v>
      </c>
      <c r="F18690" s="294">
        <v>2.901507704526522E-3</v>
      </c>
      <c r="G18690" s="294">
        <v>2.1937439168789809E-3</v>
      </c>
    </row>
    <row r="18691" spans="1:7" ht="13.5" x14ac:dyDescent="0.2">
      <c r="A18691" s="17" t="s">
        <v>19124</v>
      </c>
      <c r="B18691" s="294" t="s">
        <v>237</v>
      </c>
      <c r="C18691" s="294" t="s">
        <v>180</v>
      </c>
      <c r="D18691" s="294" t="s">
        <v>316</v>
      </c>
      <c r="E18691" s="295">
        <v>2.9585633131775499E-3</v>
      </c>
      <c r="F18691" s="294">
        <v>2.901507704526522E-3</v>
      </c>
      <c r="G18691" s="294">
        <v>2.8385661169053303E-3</v>
      </c>
    </row>
    <row r="18692" spans="1:7" ht="13.5" x14ac:dyDescent="0.2">
      <c r="A18692" s="17" t="s">
        <v>19125</v>
      </c>
      <c r="B18692" s="294" t="s">
        <v>237</v>
      </c>
      <c r="C18692" s="294" t="s">
        <v>185</v>
      </c>
      <c r="D18692" s="294" t="s">
        <v>316</v>
      </c>
      <c r="E18692" s="295">
        <v>2.6850695074829298E-3</v>
      </c>
      <c r="F18692" s="294">
        <v>2.901507704526522E-3</v>
      </c>
      <c r="G18692" s="294">
        <v>2.1937439168789809E-3</v>
      </c>
    </row>
    <row r="18693" spans="1:7" ht="13.5" x14ac:dyDescent="0.2">
      <c r="A18693" s="17" t="s">
        <v>19126</v>
      </c>
      <c r="B18693" s="294" t="s">
        <v>237</v>
      </c>
      <c r="C18693" s="294" t="s">
        <v>203</v>
      </c>
      <c r="D18693" s="294" t="s">
        <v>316</v>
      </c>
      <c r="E18693" s="295">
        <v>5.5969154743455204E-3</v>
      </c>
      <c r="F18693" s="294">
        <v>2.901507704526522E-3</v>
      </c>
      <c r="G18693" s="294">
        <v>4.1857272228932839E-3</v>
      </c>
    </row>
    <row r="18694" spans="1:7" ht="13.5" x14ac:dyDescent="0.2">
      <c r="A18694" s="17" t="s">
        <v>19127</v>
      </c>
      <c r="B18694" s="294" t="s">
        <v>237</v>
      </c>
      <c r="C18694" s="294" t="s">
        <v>204</v>
      </c>
      <c r="D18694" s="294" t="s">
        <v>316</v>
      </c>
      <c r="E18694" s="295">
        <v>3.38971647465476E-3</v>
      </c>
      <c r="F18694" s="294">
        <v>2.901507704526522E-3</v>
      </c>
      <c r="G18694" s="294">
        <v>3.105386940627669E-3</v>
      </c>
    </row>
    <row r="18695" spans="1:7" ht="13.5" x14ac:dyDescent="0.2">
      <c r="A18695" s="17" t="s">
        <v>19128</v>
      </c>
      <c r="B18695" s="294" t="s">
        <v>237</v>
      </c>
      <c r="C18695" s="294" t="s">
        <v>181</v>
      </c>
      <c r="D18695" s="294" t="s">
        <v>316</v>
      </c>
      <c r="E18695" s="295">
        <v>3.5617655589254998E-3</v>
      </c>
      <c r="F18695" s="294">
        <v>2.901507704526522E-3</v>
      </c>
      <c r="G18695" s="294">
        <v>3.105386940627669E-3</v>
      </c>
    </row>
    <row r="18696" spans="1:7" ht="13.5" x14ac:dyDescent="0.2">
      <c r="A18696" s="17" t="s">
        <v>19129</v>
      </c>
      <c r="B18696" s="294" t="s">
        <v>237</v>
      </c>
      <c r="C18696" s="294" t="s">
        <v>182</v>
      </c>
      <c r="D18696" s="294" t="s">
        <v>316</v>
      </c>
      <c r="E18696" s="295">
        <v>1.4093065756750299E-3</v>
      </c>
      <c r="F18696" s="294">
        <v>2.901507704526522E-3</v>
      </c>
      <c r="G18696" s="294">
        <v>2.1937439168789809E-3</v>
      </c>
    </row>
    <row r="18697" spans="1:7" ht="13.5" x14ac:dyDescent="0.2">
      <c r="A18697" s="17" t="s">
        <v>19130</v>
      </c>
      <c r="B18697" s="294" t="s">
        <v>237</v>
      </c>
      <c r="C18697" s="294" t="s">
        <v>183</v>
      </c>
      <c r="D18697" s="294" t="s">
        <v>316</v>
      </c>
      <c r="E18697" s="295">
        <v>2.3651172035224401E-3</v>
      </c>
      <c r="F18697" s="294">
        <v>2.901507704526522E-3</v>
      </c>
      <c r="G18697" s="294">
        <v>2.1937439168789809E-3</v>
      </c>
    </row>
    <row r="18698" spans="1:7" ht="13.5" x14ac:dyDescent="0.2">
      <c r="A18698" s="17" t="s">
        <v>19131</v>
      </c>
      <c r="B18698" s="294" t="s">
        <v>237</v>
      </c>
      <c r="C18698" s="294" t="s">
        <v>184</v>
      </c>
      <c r="D18698" s="294" t="s">
        <v>316</v>
      </c>
      <c r="E18698" s="295">
        <v>3.1457570313696399E-3</v>
      </c>
      <c r="F18698" s="294">
        <v>2.901507704526522E-3</v>
      </c>
      <c r="G18698" s="294">
        <v>3.105386940627669E-3</v>
      </c>
    </row>
    <row r="18699" spans="1:7" ht="13.5" x14ac:dyDescent="0.2">
      <c r="A18699" s="17" t="s">
        <v>19132</v>
      </c>
      <c r="B18699" s="294" t="s">
        <v>237</v>
      </c>
      <c r="C18699" s="294" t="s">
        <v>186</v>
      </c>
      <c r="D18699" s="294" t="s">
        <v>316</v>
      </c>
      <c r="E18699" s="295">
        <v>1.6830338585811699E-3</v>
      </c>
      <c r="F18699" s="294">
        <v>2.901507704526522E-3</v>
      </c>
      <c r="G18699" s="294">
        <v>2.8385661169053303E-3</v>
      </c>
    </row>
    <row r="18700" spans="1:7" ht="13.5" x14ac:dyDescent="0.2">
      <c r="A18700" s="17" t="s">
        <v>19133</v>
      </c>
      <c r="B18700" s="294" t="s">
        <v>237</v>
      </c>
      <c r="C18700" s="294" t="s">
        <v>187</v>
      </c>
      <c r="D18700" s="294" t="s">
        <v>316</v>
      </c>
      <c r="E18700" s="295">
        <v>3.1393473660836502E-3</v>
      </c>
      <c r="F18700" s="294">
        <v>2.901507704526522E-3</v>
      </c>
      <c r="G18700" s="294">
        <v>3.105386940627669E-3</v>
      </c>
    </row>
    <row r="18701" spans="1:7" ht="13.5" x14ac:dyDescent="0.2">
      <c r="A18701" s="17" t="s">
        <v>19134</v>
      </c>
      <c r="B18701" s="294" t="s">
        <v>237</v>
      </c>
      <c r="C18701" s="294" t="s">
        <v>188</v>
      </c>
      <c r="D18701" s="294" t="s">
        <v>316</v>
      </c>
      <c r="E18701" s="295">
        <v>2.1097243348741201E-3</v>
      </c>
      <c r="F18701" s="294">
        <v>2.901507704526522E-3</v>
      </c>
      <c r="G18701" s="294">
        <v>3.105386940627669E-3</v>
      </c>
    </row>
    <row r="18702" spans="1:7" ht="13.5" x14ac:dyDescent="0.2">
      <c r="A18702" s="17" t="s">
        <v>19135</v>
      </c>
      <c r="B18702" s="294" t="s">
        <v>237</v>
      </c>
      <c r="C18702" s="294" t="s">
        <v>189</v>
      </c>
      <c r="D18702" s="294" t="s">
        <v>316</v>
      </c>
      <c r="E18702" s="295">
        <v>2.6908774141891499E-3</v>
      </c>
      <c r="F18702" s="294">
        <v>2.901507704526522E-3</v>
      </c>
      <c r="G18702" s="294">
        <v>2.8710538596447982E-3</v>
      </c>
    </row>
    <row r="18703" spans="1:7" ht="13.5" x14ac:dyDescent="0.2">
      <c r="A18703" s="17" t="s">
        <v>19136</v>
      </c>
      <c r="B18703" s="294" t="s">
        <v>237</v>
      </c>
      <c r="C18703" s="294" t="s">
        <v>190</v>
      </c>
      <c r="D18703" s="294" t="s">
        <v>316</v>
      </c>
      <c r="E18703" s="295">
        <v>2.9756405652265399E-3</v>
      </c>
      <c r="F18703" s="294">
        <v>2.901507704526522E-3</v>
      </c>
      <c r="G18703" s="294">
        <v>2.8385661169053303E-3</v>
      </c>
    </row>
    <row r="18704" spans="1:7" ht="13.5" x14ac:dyDescent="0.2">
      <c r="A18704" s="17" t="s">
        <v>19137</v>
      </c>
      <c r="B18704" s="294" t="s">
        <v>237</v>
      </c>
      <c r="C18704" s="294" t="s">
        <v>205</v>
      </c>
      <c r="D18704" s="294" t="s">
        <v>316</v>
      </c>
      <c r="E18704" s="295">
        <v>2.9583954795233099E-3</v>
      </c>
      <c r="F18704" s="294">
        <v>2.901507704526522E-3</v>
      </c>
      <c r="G18704" s="294">
        <v>2.8710538596447982E-3</v>
      </c>
    </row>
    <row r="18705" spans="1:7" ht="13.5" x14ac:dyDescent="0.2">
      <c r="A18705" s="17" t="s">
        <v>19138</v>
      </c>
      <c r="B18705" s="294" t="s">
        <v>237</v>
      </c>
      <c r="C18705" s="294" t="s">
        <v>191</v>
      </c>
      <c r="D18705" s="294" t="s">
        <v>316</v>
      </c>
      <c r="E18705" s="295">
        <v>2.0055544248575598E-3</v>
      </c>
      <c r="F18705" s="294">
        <v>2.901507704526522E-3</v>
      </c>
      <c r="G18705" s="294">
        <v>2.1937439168789809E-3</v>
      </c>
    </row>
    <row r="18706" spans="1:7" ht="13.5" x14ac:dyDescent="0.2">
      <c r="A18706" s="17" t="s">
        <v>19139</v>
      </c>
      <c r="B18706" s="294" t="s">
        <v>237</v>
      </c>
      <c r="C18706" s="294" t="s">
        <v>192</v>
      </c>
      <c r="D18706" s="294" t="s">
        <v>316</v>
      </c>
      <c r="E18706" s="295">
        <v>2.5963641196291099E-3</v>
      </c>
      <c r="F18706" s="294">
        <v>2.901507704526522E-3</v>
      </c>
      <c r="G18706" s="294">
        <v>2.8710538596447982E-3</v>
      </c>
    </row>
    <row r="18707" spans="1:7" ht="13.5" x14ac:dyDescent="0.2">
      <c r="A18707" s="17" t="s">
        <v>19140</v>
      </c>
      <c r="B18707" s="294" t="s">
        <v>237</v>
      </c>
      <c r="C18707" s="294" t="s">
        <v>129</v>
      </c>
      <c r="D18707" s="294" t="s">
        <v>316</v>
      </c>
      <c r="E18707" s="295">
        <v>2.9713151781050099E-3</v>
      </c>
      <c r="F18707" s="294">
        <v>2.901507704526522E-3</v>
      </c>
      <c r="G18707" s="294">
        <v>3.105386940627669E-3</v>
      </c>
    </row>
    <row r="18708" spans="1:7" ht="13.5" x14ac:dyDescent="0.2">
      <c r="A18708" s="17" t="s">
        <v>19141</v>
      </c>
      <c r="B18708" s="294" t="s">
        <v>237</v>
      </c>
      <c r="C18708" s="294" t="s">
        <v>128</v>
      </c>
      <c r="D18708" s="294" t="s">
        <v>316</v>
      </c>
      <c r="E18708" s="295">
        <v>2.7619425429970899E-3</v>
      </c>
      <c r="F18708" s="294">
        <v>2.901507704526522E-3</v>
      </c>
      <c r="G18708" s="294">
        <v>3.105386940627669E-3</v>
      </c>
    </row>
    <row r="18709" spans="1:7" ht="13.5" x14ac:dyDescent="0.2">
      <c r="A18709" s="17" t="s">
        <v>19142</v>
      </c>
      <c r="B18709" s="294" t="s">
        <v>237</v>
      </c>
      <c r="C18709" s="294" t="s">
        <v>130</v>
      </c>
      <c r="D18709" s="294" t="s">
        <v>316</v>
      </c>
      <c r="E18709" s="295">
        <v>1.31364972429392E-3</v>
      </c>
      <c r="F18709" s="294">
        <v>2.901507704526522E-3</v>
      </c>
      <c r="G18709" s="294">
        <v>2.1937439168789809E-3</v>
      </c>
    </row>
    <row r="18710" spans="1:7" ht="13.5" x14ac:dyDescent="0.2">
      <c r="A18710" s="17" t="s">
        <v>19143</v>
      </c>
      <c r="B18710" s="294" t="s">
        <v>237</v>
      </c>
      <c r="C18710" s="294" t="s">
        <v>132</v>
      </c>
      <c r="D18710" s="294" t="s">
        <v>316</v>
      </c>
      <c r="E18710" s="295">
        <v>3.34173477748954E-3</v>
      </c>
      <c r="F18710" s="294">
        <v>2.901507704526522E-3</v>
      </c>
      <c r="G18710" s="294">
        <v>2.8710538596447982E-3</v>
      </c>
    </row>
    <row r="18711" spans="1:7" ht="13.5" x14ac:dyDescent="0.2">
      <c r="A18711" s="17" t="s">
        <v>19144</v>
      </c>
      <c r="B18711" s="294" t="s">
        <v>237</v>
      </c>
      <c r="C18711" s="294" t="s">
        <v>133</v>
      </c>
      <c r="D18711" s="294" t="s">
        <v>316</v>
      </c>
      <c r="E18711" s="295">
        <v>1.8629507197732401E-3</v>
      </c>
      <c r="F18711" s="294">
        <v>2.901507704526522E-3</v>
      </c>
      <c r="G18711" s="294">
        <v>3.105386940627669E-3</v>
      </c>
    </row>
    <row r="18712" spans="1:7" ht="13.5" x14ac:dyDescent="0.2">
      <c r="A18712" s="17" t="s">
        <v>19145</v>
      </c>
      <c r="B18712" s="294" t="s">
        <v>237</v>
      </c>
      <c r="C18712" s="294" t="s">
        <v>134</v>
      </c>
      <c r="D18712" s="294" t="s">
        <v>316</v>
      </c>
      <c r="E18712" s="295">
        <v>4.8140349142915704E-3</v>
      </c>
      <c r="F18712" s="294">
        <v>2.901507704526522E-3</v>
      </c>
      <c r="G18712" s="294">
        <v>3.105386940627669E-3</v>
      </c>
    </row>
    <row r="18713" spans="1:7" ht="13.5" x14ac:dyDescent="0.2">
      <c r="A18713" s="17" t="s">
        <v>19146</v>
      </c>
      <c r="B18713" s="294" t="s">
        <v>237</v>
      </c>
      <c r="C18713" s="294" t="s">
        <v>135</v>
      </c>
      <c r="D18713" s="294" t="s">
        <v>316</v>
      </c>
      <c r="E18713" s="295">
        <v>3.0237644440891699E-3</v>
      </c>
      <c r="F18713" s="294">
        <v>2.901507704526522E-3</v>
      </c>
      <c r="G18713" s="294">
        <v>2.8710538596447982E-3</v>
      </c>
    </row>
    <row r="18714" spans="1:7" ht="13.5" x14ac:dyDescent="0.2">
      <c r="A18714" s="17" t="s">
        <v>19147</v>
      </c>
      <c r="B18714" s="294" t="s">
        <v>237</v>
      </c>
      <c r="C18714" s="294" t="s">
        <v>194</v>
      </c>
      <c r="D18714" s="294" t="s">
        <v>316</v>
      </c>
      <c r="E18714" s="295">
        <v>3.65895049595736E-3</v>
      </c>
      <c r="F18714" s="294">
        <v>2.901507704526522E-3</v>
      </c>
      <c r="G18714" s="294">
        <v>4.1857272228932839E-3</v>
      </c>
    </row>
    <row r="18715" spans="1:7" ht="13.5" x14ac:dyDescent="0.2">
      <c r="A18715" s="17" t="s">
        <v>19148</v>
      </c>
      <c r="B18715" s="294" t="s">
        <v>237</v>
      </c>
      <c r="C18715" s="294" t="s">
        <v>195</v>
      </c>
      <c r="D18715" s="294" t="s">
        <v>316</v>
      </c>
      <c r="E18715" s="295">
        <v>4.2438203041995498E-3</v>
      </c>
      <c r="F18715" s="294">
        <v>2.901507704526522E-3</v>
      </c>
      <c r="G18715" s="294">
        <v>4.1857272228932839E-3</v>
      </c>
    </row>
    <row r="18716" spans="1:7" ht="13.5" x14ac:dyDescent="0.2">
      <c r="A18716" s="17" t="s">
        <v>19149</v>
      </c>
      <c r="B18716" s="294" t="s">
        <v>237</v>
      </c>
      <c r="C18716" s="294" t="s">
        <v>136</v>
      </c>
      <c r="D18716" s="294" t="s">
        <v>316</v>
      </c>
      <c r="E18716" s="295">
        <v>3.7641246435398002E-3</v>
      </c>
      <c r="F18716" s="294">
        <v>2.901507704526522E-3</v>
      </c>
      <c r="G18716" s="294">
        <v>3.105386940627669E-3</v>
      </c>
    </row>
    <row r="18717" spans="1:7" ht="13.5" x14ac:dyDescent="0.2">
      <c r="A18717" s="17" t="s">
        <v>19150</v>
      </c>
      <c r="B18717" s="294" t="s">
        <v>237</v>
      </c>
      <c r="C18717" s="294" t="s">
        <v>137</v>
      </c>
      <c r="D18717" s="294" t="s">
        <v>316</v>
      </c>
      <c r="E18717" s="295">
        <v>1.43572113847138E-3</v>
      </c>
      <c r="F18717" s="294">
        <v>2.901507704526522E-3</v>
      </c>
      <c r="G18717" s="294">
        <v>2.8710538596447982E-3</v>
      </c>
    </row>
    <row r="18718" spans="1:7" ht="13.5" x14ac:dyDescent="0.2">
      <c r="A18718" s="17" t="s">
        <v>19151</v>
      </c>
      <c r="B18718" s="294" t="s">
        <v>237</v>
      </c>
      <c r="C18718" s="294" t="s">
        <v>138</v>
      </c>
      <c r="D18718" s="294" t="s">
        <v>316</v>
      </c>
      <c r="E18718" s="295">
        <v>1.6784931589929699E-3</v>
      </c>
      <c r="F18718" s="294">
        <v>2.901507704526522E-3</v>
      </c>
      <c r="G18718" s="294">
        <v>2.1937439168789809E-3</v>
      </c>
    </row>
    <row r="18719" spans="1:7" ht="13.5" x14ac:dyDescent="0.2">
      <c r="A18719" s="17" t="s">
        <v>19152</v>
      </c>
      <c r="B18719" s="294" t="s">
        <v>237</v>
      </c>
      <c r="C18719" s="294" t="s">
        <v>139</v>
      </c>
      <c r="D18719" s="294" t="s">
        <v>316</v>
      </c>
      <c r="E18719" s="295">
        <v>2.7205195341245499E-3</v>
      </c>
      <c r="F18719" s="294">
        <v>2.901507704526522E-3</v>
      </c>
      <c r="G18719" s="294">
        <v>2.8385661169053303E-3</v>
      </c>
    </row>
    <row r="18720" spans="1:7" ht="13.5" x14ac:dyDescent="0.2">
      <c r="A18720" s="17" t="s">
        <v>19153</v>
      </c>
      <c r="B18720" s="294" t="s">
        <v>237</v>
      </c>
      <c r="C18720" s="294" t="s">
        <v>196</v>
      </c>
      <c r="D18720" s="294" t="s">
        <v>316</v>
      </c>
      <c r="E18720" s="295">
        <v>4.4799297428710404E-3</v>
      </c>
      <c r="F18720" s="294">
        <v>2.901507704526522E-3</v>
      </c>
      <c r="G18720" s="294">
        <v>4.1857272228932839E-3</v>
      </c>
    </row>
    <row r="18721" spans="1:7" ht="13.5" x14ac:dyDescent="0.2">
      <c r="A18721" s="17" t="s">
        <v>19154</v>
      </c>
      <c r="B18721" s="294" t="s">
        <v>237</v>
      </c>
      <c r="C18721" s="294" t="s">
        <v>140</v>
      </c>
      <c r="D18721" s="294" t="s">
        <v>316</v>
      </c>
      <c r="E18721" s="295">
        <v>3.1029075283918401E-3</v>
      </c>
      <c r="F18721" s="294">
        <v>2.901507704526522E-3</v>
      </c>
      <c r="G18721" s="294">
        <v>2.8385661169053303E-3</v>
      </c>
    </row>
    <row r="18722" spans="1:7" ht="13.5" x14ac:dyDescent="0.2">
      <c r="A18722" s="17" t="s">
        <v>19155</v>
      </c>
      <c r="B18722" s="294" t="s">
        <v>237</v>
      </c>
      <c r="C18722" s="294" t="s">
        <v>141</v>
      </c>
      <c r="D18722" s="294" t="s">
        <v>316</v>
      </c>
      <c r="E18722" s="295">
        <v>2.06485439982277E-3</v>
      </c>
      <c r="F18722" s="294">
        <v>2.901507704526522E-3</v>
      </c>
      <c r="G18722" s="294">
        <v>2.1937439168789809E-3</v>
      </c>
    </row>
    <row r="18723" spans="1:7" ht="13.5" x14ac:dyDescent="0.2">
      <c r="A18723" s="17" t="s">
        <v>19156</v>
      </c>
      <c r="B18723" s="294" t="s">
        <v>237</v>
      </c>
      <c r="C18723" s="294" t="s">
        <v>142</v>
      </c>
      <c r="D18723" s="294" t="s">
        <v>316</v>
      </c>
      <c r="E18723" s="295">
        <v>3.13899969189209E-3</v>
      </c>
      <c r="F18723" s="294">
        <v>2.901507704526522E-3</v>
      </c>
      <c r="G18723" s="294">
        <v>2.8385661169053303E-3</v>
      </c>
    </row>
    <row r="18724" spans="1:7" ht="13.5" x14ac:dyDescent="0.2">
      <c r="A18724" s="17" t="s">
        <v>19157</v>
      </c>
      <c r="B18724" s="294" t="s">
        <v>237</v>
      </c>
      <c r="C18724" s="294" t="s">
        <v>143</v>
      </c>
      <c r="D18724" s="294" t="s">
        <v>316</v>
      </c>
      <c r="E18724" s="295">
        <v>2.28815602560563E-3</v>
      </c>
      <c r="F18724" s="294">
        <v>2.901507704526522E-3</v>
      </c>
      <c r="G18724" s="294">
        <v>2.8710538596447982E-3</v>
      </c>
    </row>
    <row r="18725" spans="1:7" ht="13.5" x14ac:dyDescent="0.2">
      <c r="A18725" s="17" t="s">
        <v>19158</v>
      </c>
      <c r="B18725" s="294" t="s">
        <v>237</v>
      </c>
      <c r="C18725" s="294" t="s">
        <v>146</v>
      </c>
      <c r="D18725" s="294" t="s">
        <v>332</v>
      </c>
      <c r="E18725" s="295">
        <v>0</v>
      </c>
      <c r="F18725" s="294">
        <v>0</v>
      </c>
      <c r="G18725" s="294">
        <v>0</v>
      </c>
    </row>
    <row r="18726" spans="1:7" ht="13.5" x14ac:dyDescent="0.2">
      <c r="A18726" s="17" t="s">
        <v>19159</v>
      </c>
      <c r="B18726" s="294" t="s">
        <v>237</v>
      </c>
      <c r="C18726" s="294" t="s">
        <v>131</v>
      </c>
      <c r="D18726" s="294" t="s">
        <v>332</v>
      </c>
      <c r="E18726" s="295">
        <v>0</v>
      </c>
      <c r="F18726" s="294">
        <v>0</v>
      </c>
      <c r="G18726" s="294">
        <v>0</v>
      </c>
    </row>
    <row r="18727" spans="1:7" ht="13.5" x14ac:dyDescent="0.2">
      <c r="A18727" s="17" t="s">
        <v>19160</v>
      </c>
      <c r="B18727" s="294" t="s">
        <v>237</v>
      </c>
      <c r="C18727" s="294" t="s">
        <v>147</v>
      </c>
      <c r="D18727" s="294" t="s">
        <v>332</v>
      </c>
      <c r="E18727" s="295">
        <v>0</v>
      </c>
      <c r="F18727" s="294">
        <v>0</v>
      </c>
      <c r="G18727" s="294">
        <v>0</v>
      </c>
    </row>
    <row r="18728" spans="1:7" ht="13.5" x14ac:dyDescent="0.2">
      <c r="A18728" s="17" t="s">
        <v>19161</v>
      </c>
      <c r="B18728" s="294" t="s">
        <v>237</v>
      </c>
      <c r="C18728" s="294" t="s">
        <v>148</v>
      </c>
      <c r="D18728" s="294" t="s">
        <v>332</v>
      </c>
      <c r="E18728" s="295">
        <v>0</v>
      </c>
      <c r="F18728" s="294">
        <v>0</v>
      </c>
      <c r="G18728" s="294">
        <v>0</v>
      </c>
    </row>
    <row r="18729" spans="1:7" ht="13.5" x14ac:dyDescent="0.2">
      <c r="A18729" s="17" t="s">
        <v>19162</v>
      </c>
      <c r="B18729" s="294" t="s">
        <v>237</v>
      </c>
      <c r="C18729" s="294" t="s">
        <v>144</v>
      </c>
      <c r="D18729" s="294" t="s">
        <v>332</v>
      </c>
      <c r="E18729" s="295">
        <v>0</v>
      </c>
      <c r="F18729" s="294">
        <v>0</v>
      </c>
      <c r="G18729" s="294">
        <v>0</v>
      </c>
    </row>
    <row r="18730" spans="1:7" ht="13.5" x14ac:dyDescent="0.2">
      <c r="A18730" s="17" t="s">
        <v>19163</v>
      </c>
      <c r="B18730" s="294" t="s">
        <v>237</v>
      </c>
      <c r="C18730" s="294" t="s">
        <v>149</v>
      </c>
      <c r="D18730" s="294" t="s">
        <v>332</v>
      </c>
      <c r="E18730" s="295">
        <v>0</v>
      </c>
      <c r="F18730" s="294">
        <v>0</v>
      </c>
      <c r="G18730" s="294">
        <v>0</v>
      </c>
    </row>
    <row r="18731" spans="1:7" ht="13.5" x14ac:dyDescent="0.2">
      <c r="A18731" s="17" t="s">
        <v>19164</v>
      </c>
      <c r="B18731" s="294" t="s">
        <v>237</v>
      </c>
      <c r="C18731" s="294" t="s">
        <v>150</v>
      </c>
      <c r="D18731" s="294" t="s">
        <v>332</v>
      </c>
      <c r="E18731" s="295">
        <v>0</v>
      </c>
      <c r="F18731" s="294">
        <v>0</v>
      </c>
      <c r="G18731" s="294">
        <v>0</v>
      </c>
    </row>
    <row r="18732" spans="1:7" ht="13.5" x14ac:dyDescent="0.2">
      <c r="A18732" s="17" t="s">
        <v>19165</v>
      </c>
      <c r="B18732" s="294" t="s">
        <v>237</v>
      </c>
      <c r="C18732" s="294" t="s">
        <v>151</v>
      </c>
      <c r="D18732" s="294" t="s">
        <v>332</v>
      </c>
      <c r="E18732" s="295">
        <v>0</v>
      </c>
      <c r="F18732" s="294">
        <v>0</v>
      </c>
      <c r="G18732" s="294">
        <v>0</v>
      </c>
    </row>
    <row r="18733" spans="1:7" ht="13.5" x14ac:dyDescent="0.2">
      <c r="A18733" s="17" t="s">
        <v>19166</v>
      </c>
      <c r="B18733" s="294" t="s">
        <v>237</v>
      </c>
      <c r="C18733" s="294" t="s">
        <v>197</v>
      </c>
      <c r="D18733" s="294" t="s">
        <v>332</v>
      </c>
      <c r="E18733" s="295">
        <v>0</v>
      </c>
      <c r="F18733" s="294">
        <v>0</v>
      </c>
      <c r="G18733" s="294">
        <v>0</v>
      </c>
    </row>
    <row r="18734" spans="1:7" ht="13.5" x14ac:dyDescent="0.2">
      <c r="A18734" s="17" t="s">
        <v>19167</v>
      </c>
      <c r="B18734" s="294" t="s">
        <v>237</v>
      </c>
      <c r="C18734" s="294" t="s">
        <v>145</v>
      </c>
      <c r="D18734" s="294" t="s">
        <v>332</v>
      </c>
      <c r="E18734" s="295">
        <v>0</v>
      </c>
      <c r="F18734" s="294">
        <v>0</v>
      </c>
      <c r="G18734" s="294">
        <v>0</v>
      </c>
    </row>
    <row r="18735" spans="1:7" ht="13.5" x14ac:dyDescent="0.2">
      <c r="A18735" s="17" t="s">
        <v>19168</v>
      </c>
      <c r="B18735" s="294" t="s">
        <v>237</v>
      </c>
      <c r="C18735" s="294" t="s">
        <v>152</v>
      </c>
      <c r="D18735" s="294" t="s">
        <v>332</v>
      </c>
      <c r="E18735" s="295">
        <v>0</v>
      </c>
      <c r="F18735" s="294">
        <v>0</v>
      </c>
      <c r="G18735" s="294">
        <v>0</v>
      </c>
    </row>
    <row r="18736" spans="1:7" ht="13.5" x14ac:dyDescent="0.2">
      <c r="A18736" s="17" t="s">
        <v>19169</v>
      </c>
      <c r="B18736" s="294" t="s">
        <v>237</v>
      </c>
      <c r="C18736" s="294" t="s">
        <v>198</v>
      </c>
      <c r="D18736" s="294" t="s">
        <v>332</v>
      </c>
      <c r="E18736" s="295">
        <v>0</v>
      </c>
      <c r="F18736" s="294">
        <v>0</v>
      </c>
      <c r="G18736" s="294">
        <v>0</v>
      </c>
    </row>
    <row r="18737" spans="1:7" ht="13.5" x14ac:dyDescent="0.2">
      <c r="A18737" s="17" t="s">
        <v>19170</v>
      </c>
      <c r="B18737" s="294" t="s">
        <v>237</v>
      </c>
      <c r="C18737" s="294" t="s">
        <v>153</v>
      </c>
      <c r="D18737" s="294" t="s">
        <v>332</v>
      </c>
      <c r="E18737" s="295">
        <v>0</v>
      </c>
      <c r="F18737" s="294">
        <v>0</v>
      </c>
      <c r="G18737" s="294">
        <v>0</v>
      </c>
    </row>
    <row r="18738" spans="1:7" ht="13.5" x14ac:dyDescent="0.2">
      <c r="A18738" s="17" t="s">
        <v>19171</v>
      </c>
      <c r="B18738" s="294" t="s">
        <v>237</v>
      </c>
      <c r="C18738" s="294" t="s">
        <v>154</v>
      </c>
      <c r="D18738" s="294" t="s">
        <v>332</v>
      </c>
      <c r="E18738" s="295">
        <v>0</v>
      </c>
      <c r="F18738" s="294">
        <v>0</v>
      </c>
      <c r="G18738" s="294">
        <v>0</v>
      </c>
    </row>
    <row r="18739" spans="1:7" ht="13.5" x14ac:dyDescent="0.2">
      <c r="A18739" s="17" t="s">
        <v>19172</v>
      </c>
      <c r="B18739" s="294" t="s">
        <v>237</v>
      </c>
      <c r="C18739" s="294" t="s">
        <v>155</v>
      </c>
      <c r="D18739" s="294" t="s">
        <v>332</v>
      </c>
      <c r="E18739" s="295">
        <v>0</v>
      </c>
      <c r="F18739" s="294">
        <v>0</v>
      </c>
      <c r="G18739" s="294">
        <v>0</v>
      </c>
    </row>
    <row r="18740" spans="1:7" ht="13.5" x14ac:dyDescent="0.2">
      <c r="A18740" s="17" t="s">
        <v>19173</v>
      </c>
      <c r="B18740" s="294" t="s">
        <v>237</v>
      </c>
      <c r="C18740" s="294" t="s">
        <v>156</v>
      </c>
      <c r="D18740" s="294" t="s">
        <v>332</v>
      </c>
      <c r="E18740" s="295">
        <v>0</v>
      </c>
      <c r="F18740" s="294">
        <v>0</v>
      </c>
      <c r="G18740" s="294">
        <v>0</v>
      </c>
    </row>
    <row r="18741" spans="1:7" ht="13.5" x14ac:dyDescent="0.2">
      <c r="A18741" s="17" t="s">
        <v>19174</v>
      </c>
      <c r="B18741" s="294" t="s">
        <v>237</v>
      </c>
      <c r="C18741" s="294" t="s">
        <v>228</v>
      </c>
      <c r="D18741" s="294" t="s">
        <v>332</v>
      </c>
      <c r="E18741" s="295">
        <v>0</v>
      </c>
      <c r="F18741" s="294">
        <v>0</v>
      </c>
      <c r="G18741" s="294">
        <v>0</v>
      </c>
    </row>
    <row r="18742" spans="1:7" ht="13.5" x14ac:dyDescent="0.2">
      <c r="A18742" s="17" t="s">
        <v>19175</v>
      </c>
      <c r="B18742" s="294" t="s">
        <v>237</v>
      </c>
      <c r="C18742" s="294" t="s">
        <v>157</v>
      </c>
      <c r="D18742" s="294" t="s">
        <v>332</v>
      </c>
      <c r="E18742" s="295">
        <v>0</v>
      </c>
      <c r="F18742" s="294">
        <v>0</v>
      </c>
      <c r="G18742" s="294">
        <v>0</v>
      </c>
    </row>
    <row r="18743" spans="1:7" ht="13.5" x14ac:dyDescent="0.2">
      <c r="A18743" s="17" t="s">
        <v>19176</v>
      </c>
      <c r="B18743" s="294" t="s">
        <v>237</v>
      </c>
      <c r="C18743" s="294" t="s">
        <v>158</v>
      </c>
      <c r="D18743" s="294" t="s">
        <v>332</v>
      </c>
      <c r="E18743" s="295">
        <v>0</v>
      </c>
      <c r="F18743" s="294">
        <v>0</v>
      </c>
      <c r="G18743" s="294">
        <v>0</v>
      </c>
    </row>
    <row r="18744" spans="1:7" ht="13.5" x14ac:dyDescent="0.2">
      <c r="A18744" s="17" t="s">
        <v>19177</v>
      </c>
      <c r="B18744" s="294" t="s">
        <v>237</v>
      </c>
      <c r="C18744" s="294" t="s">
        <v>159</v>
      </c>
      <c r="D18744" s="294" t="s">
        <v>332</v>
      </c>
      <c r="E18744" s="295">
        <v>0</v>
      </c>
      <c r="F18744" s="294">
        <v>0</v>
      </c>
      <c r="G18744" s="294">
        <v>0</v>
      </c>
    </row>
    <row r="18745" spans="1:7" ht="13.5" x14ac:dyDescent="0.2">
      <c r="A18745" s="17" t="s">
        <v>19178</v>
      </c>
      <c r="B18745" s="294" t="s">
        <v>237</v>
      </c>
      <c r="C18745" s="294" t="s">
        <v>160</v>
      </c>
      <c r="D18745" s="294" t="s">
        <v>332</v>
      </c>
      <c r="E18745" s="295">
        <v>0</v>
      </c>
      <c r="F18745" s="294">
        <v>0</v>
      </c>
      <c r="G18745" s="294">
        <v>0</v>
      </c>
    </row>
    <row r="18746" spans="1:7" ht="13.5" x14ac:dyDescent="0.2">
      <c r="A18746" s="17" t="s">
        <v>19179</v>
      </c>
      <c r="B18746" s="294" t="s">
        <v>237</v>
      </c>
      <c r="C18746" s="294" t="s">
        <v>161</v>
      </c>
      <c r="D18746" s="294" t="s">
        <v>332</v>
      </c>
      <c r="E18746" s="295">
        <v>0</v>
      </c>
      <c r="F18746" s="294">
        <v>0</v>
      </c>
      <c r="G18746" s="294">
        <v>0</v>
      </c>
    </row>
    <row r="18747" spans="1:7" ht="13.5" x14ac:dyDescent="0.2">
      <c r="A18747" s="17" t="s">
        <v>19180</v>
      </c>
      <c r="B18747" s="294" t="s">
        <v>237</v>
      </c>
      <c r="C18747" s="294" t="s">
        <v>199</v>
      </c>
      <c r="D18747" s="294" t="s">
        <v>332</v>
      </c>
      <c r="E18747" s="295">
        <v>0</v>
      </c>
      <c r="F18747" s="294">
        <v>0</v>
      </c>
      <c r="G18747" s="294">
        <v>0</v>
      </c>
    </row>
    <row r="18748" spans="1:7" ht="13.5" x14ac:dyDescent="0.2">
      <c r="A18748" s="17" t="s">
        <v>19181</v>
      </c>
      <c r="B18748" s="294" t="s">
        <v>237</v>
      </c>
      <c r="C18748" s="294" t="s">
        <v>162</v>
      </c>
      <c r="D18748" s="294" t="s">
        <v>332</v>
      </c>
      <c r="E18748" s="295">
        <v>0</v>
      </c>
      <c r="F18748" s="294">
        <v>0</v>
      </c>
      <c r="G18748" s="294">
        <v>0</v>
      </c>
    </row>
    <row r="18749" spans="1:7" ht="13.5" x14ac:dyDescent="0.2">
      <c r="A18749" s="17" t="s">
        <v>19182</v>
      </c>
      <c r="B18749" s="294" t="s">
        <v>237</v>
      </c>
      <c r="C18749" s="294" t="s">
        <v>163</v>
      </c>
      <c r="D18749" s="294" t="s">
        <v>332</v>
      </c>
      <c r="E18749" s="295">
        <v>0</v>
      </c>
      <c r="F18749" s="294">
        <v>0</v>
      </c>
      <c r="G18749" s="294">
        <v>0</v>
      </c>
    </row>
    <row r="18750" spans="1:7" ht="13.5" x14ac:dyDescent="0.2">
      <c r="A18750" s="17" t="s">
        <v>19183</v>
      </c>
      <c r="B18750" s="294" t="s">
        <v>237</v>
      </c>
      <c r="C18750" s="294" t="s">
        <v>164</v>
      </c>
      <c r="D18750" s="294" t="s">
        <v>332</v>
      </c>
      <c r="E18750" s="295">
        <v>0</v>
      </c>
      <c r="F18750" s="294">
        <v>0</v>
      </c>
      <c r="G18750" s="294">
        <v>0</v>
      </c>
    </row>
    <row r="18751" spans="1:7" ht="13.5" x14ac:dyDescent="0.2">
      <c r="A18751" s="17" t="s">
        <v>19184</v>
      </c>
      <c r="B18751" s="294" t="s">
        <v>237</v>
      </c>
      <c r="C18751" s="294" t="s">
        <v>165</v>
      </c>
      <c r="D18751" s="294" t="s">
        <v>332</v>
      </c>
      <c r="E18751" s="295">
        <v>0</v>
      </c>
      <c r="F18751" s="294">
        <v>0</v>
      </c>
      <c r="G18751" s="294">
        <v>0</v>
      </c>
    </row>
    <row r="18752" spans="1:7" ht="13.5" x14ac:dyDescent="0.2">
      <c r="A18752" s="17" t="s">
        <v>19185</v>
      </c>
      <c r="B18752" s="294" t="s">
        <v>237</v>
      </c>
      <c r="C18752" s="294" t="s">
        <v>166</v>
      </c>
      <c r="D18752" s="294" t="s">
        <v>332</v>
      </c>
      <c r="E18752" s="295">
        <v>0</v>
      </c>
      <c r="F18752" s="294">
        <v>0</v>
      </c>
      <c r="G18752" s="294">
        <v>0</v>
      </c>
    </row>
    <row r="18753" spans="1:7" ht="13.5" x14ac:dyDescent="0.2">
      <c r="A18753" s="17" t="s">
        <v>19186</v>
      </c>
      <c r="B18753" s="294" t="s">
        <v>237</v>
      </c>
      <c r="C18753" s="294" t="s">
        <v>193</v>
      </c>
      <c r="D18753" s="294" t="s">
        <v>332</v>
      </c>
      <c r="E18753" s="295">
        <v>0</v>
      </c>
      <c r="F18753" s="294">
        <v>0</v>
      </c>
      <c r="G18753" s="294">
        <v>0</v>
      </c>
    </row>
    <row r="18754" spans="1:7" ht="13.5" x14ac:dyDescent="0.2">
      <c r="A18754" s="17" t="s">
        <v>19187</v>
      </c>
      <c r="B18754" s="294" t="s">
        <v>237</v>
      </c>
      <c r="C18754" s="294" t="s">
        <v>167</v>
      </c>
      <c r="D18754" s="294" t="s">
        <v>332</v>
      </c>
      <c r="E18754" s="295">
        <v>0</v>
      </c>
      <c r="F18754" s="294">
        <v>0</v>
      </c>
      <c r="G18754" s="294">
        <v>0</v>
      </c>
    </row>
    <row r="18755" spans="1:7" ht="13.5" x14ac:dyDescent="0.2">
      <c r="A18755" s="17" t="s">
        <v>19188</v>
      </c>
      <c r="B18755" s="294" t="s">
        <v>237</v>
      </c>
      <c r="C18755" s="294" t="s">
        <v>168</v>
      </c>
      <c r="D18755" s="294" t="s">
        <v>332</v>
      </c>
      <c r="E18755" s="295">
        <v>0</v>
      </c>
      <c r="F18755" s="294">
        <v>0</v>
      </c>
      <c r="G18755" s="294">
        <v>0</v>
      </c>
    </row>
    <row r="18756" spans="1:7" ht="13.5" x14ac:dyDescent="0.2">
      <c r="A18756" s="17" t="s">
        <v>19189</v>
      </c>
      <c r="B18756" s="294" t="s">
        <v>237</v>
      </c>
      <c r="C18756" s="294" t="s">
        <v>169</v>
      </c>
      <c r="D18756" s="294" t="s">
        <v>332</v>
      </c>
      <c r="E18756" s="295">
        <v>0</v>
      </c>
      <c r="F18756" s="294">
        <v>0</v>
      </c>
      <c r="G18756" s="294">
        <v>0</v>
      </c>
    </row>
    <row r="18757" spans="1:7" ht="13.5" x14ac:dyDescent="0.2">
      <c r="A18757" s="17" t="s">
        <v>19190</v>
      </c>
      <c r="B18757" s="294" t="s">
        <v>237</v>
      </c>
      <c r="C18757" s="294" t="s">
        <v>200</v>
      </c>
      <c r="D18757" s="294" t="s">
        <v>332</v>
      </c>
      <c r="E18757" s="295">
        <v>0</v>
      </c>
      <c r="F18757" s="294">
        <v>0</v>
      </c>
      <c r="G18757" s="294">
        <v>0</v>
      </c>
    </row>
    <row r="18758" spans="1:7" ht="13.5" x14ac:dyDescent="0.2">
      <c r="A18758" s="17" t="s">
        <v>19191</v>
      </c>
      <c r="B18758" s="294" t="s">
        <v>237</v>
      </c>
      <c r="C18758" s="294" t="s">
        <v>170</v>
      </c>
      <c r="D18758" s="294" t="s">
        <v>332</v>
      </c>
      <c r="E18758" s="295">
        <v>0</v>
      </c>
      <c r="F18758" s="294">
        <v>0</v>
      </c>
      <c r="G18758" s="294">
        <v>0</v>
      </c>
    </row>
    <row r="18759" spans="1:7" ht="13.5" x14ac:dyDescent="0.2">
      <c r="A18759" s="17" t="s">
        <v>19192</v>
      </c>
      <c r="B18759" s="294" t="s">
        <v>237</v>
      </c>
      <c r="C18759" s="294" t="s">
        <v>171</v>
      </c>
      <c r="D18759" s="294" t="s">
        <v>332</v>
      </c>
      <c r="E18759" s="295">
        <v>0</v>
      </c>
      <c r="F18759" s="294">
        <v>0</v>
      </c>
      <c r="G18759" s="294">
        <v>0</v>
      </c>
    </row>
    <row r="18760" spans="1:7" ht="13.5" x14ac:dyDescent="0.2">
      <c r="A18760" s="17" t="s">
        <v>19193</v>
      </c>
      <c r="B18760" s="294" t="s">
        <v>237</v>
      </c>
      <c r="C18760" s="294" t="s">
        <v>201</v>
      </c>
      <c r="D18760" s="294" t="s">
        <v>332</v>
      </c>
      <c r="E18760" s="295">
        <v>0</v>
      </c>
      <c r="F18760" s="294">
        <v>0</v>
      </c>
      <c r="G18760" s="294">
        <v>0</v>
      </c>
    </row>
    <row r="18761" spans="1:7" ht="13.5" x14ac:dyDescent="0.2">
      <c r="A18761" s="17" t="s">
        <v>19194</v>
      </c>
      <c r="B18761" s="294" t="s">
        <v>237</v>
      </c>
      <c r="C18761" s="294" t="s">
        <v>172</v>
      </c>
      <c r="D18761" s="294" t="s">
        <v>332</v>
      </c>
      <c r="E18761" s="295">
        <v>0</v>
      </c>
      <c r="F18761" s="294">
        <v>0</v>
      </c>
      <c r="G18761" s="294">
        <v>0</v>
      </c>
    </row>
    <row r="18762" spans="1:7" ht="13.5" x14ac:dyDescent="0.2">
      <c r="A18762" s="17" t="s">
        <v>19195</v>
      </c>
      <c r="B18762" s="294" t="s">
        <v>237</v>
      </c>
      <c r="C18762" s="294" t="s">
        <v>202</v>
      </c>
      <c r="D18762" s="294" t="s">
        <v>332</v>
      </c>
      <c r="E18762" s="295">
        <v>0</v>
      </c>
      <c r="F18762" s="294">
        <v>0</v>
      </c>
      <c r="G18762" s="294">
        <v>0</v>
      </c>
    </row>
    <row r="18763" spans="1:7" ht="13.5" x14ac:dyDescent="0.2">
      <c r="A18763" s="17" t="s">
        <v>19196</v>
      </c>
      <c r="B18763" s="294" t="s">
        <v>237</v>
      </c>
      <c r="C18763" s="294" t="s">
        <v>173</v>
      </c>
      <c r="D18763" s="294" t="s">
        <v>332</v>
      </c>
      <c r="E18763" s="295">
        <v>0</v>
      </c>
      <c r="F18763" s="294">
        <v>0</v>
      </c>
      <c r="G18763" s="294">
        <v>0</v>
      </c>
    </row>
    <row r="18764" spans="1:7" ht="13.5" x14ac:dyDescent="0.2">
      <c r="A18764" s="17" t="s">
        <v>19197</v>
      </c>
      <c r="B18764" s="294" t="s">
        <v>237</v>
      </c>
      <c r="C18764" s="294" t="s">
        <v>174</v>
      </c>
      <c r="D18764" s="294" t="s">
        <v>332</v>
      </c>
      <c r="E18764" s="295">
        <v>0</v>
      </c>
      <c r="F18764" s="294">
        <v>0</v>
      </c>
      <c r="G18764" s="294">
        <v>0</v>
      </c>
    </row>
    <row r="18765" spans="1:7" ht="13.5" x14ac:dyDescent="0.2">
      <c r="A18765" s="17" t="s">
        <v>19198</v>
      </c>
      <c r="B18765" s="294" t="s">
        <v>237</v>
      </c>
      <c r="C18765" s="294" t="s">
        <v>175</v>
      </c>
      <c r="D18765" s="294" t="s">
        <v>332</v>
      </c>
      <c r="E18765" s="295">
        <v>0</v>
      </c>
      <c r="F18765" s="294">
        <v>0</v>
      </c>
      <c r="G18765" s="294">
        <v>0</v>
      </c>
    </row>
    <row r="18766" spans="1:7" ht="13.5" x14ac:dyDescent="0.2">
      <c r="A18766" s="17" t="s">
        <v>19199</v>
      </c>
      <c r="B18766" s="294" t="s">
        <v>237</v>
      </c>
      <c r="C18766" s="294" t="s">
        <v>176</v>
      </c>
      <c r="D18766" s="294" t="s">
        <v>332</v>
      </c>
      <c r="E18766" s="295">
        <v>0</v>
      </c>
      <c r="F18766" s="294">
        <v>0</v>
      </c>
      <c r="G18766" s="294">
        <v>0</v>
      </c>
    </row>
    <row r="18767" spans="1:7" ht="13.5" x14ac:dyDescent="0.2">
      <c r="A18767" s="17" t="s">
        <v>19200</v>
      </c>
      <c r="B18767" s="294" t="s">
        <v>237</v>
      </c>
      <c r="C18767" s="294" t="s">
        <v>177</v>
      </c>
      <c r="D18767" s="294" t="s">
        <v>332</v>
      </c>
      <c r="E18767" s="295">
        <v>0</v>
      </c>
      <c r="F18767" s="294">
        <v>0</v>
      </c>
      <c r="G18767" s="294">
        <v>0</v>
      </c>
    </row>
    <row r="18768" spans="1:7" ht="13.5" x14ac:dyDescent="0.2">
      <c r="A18768" s="17" t="s">
        <v>19201</v>
      </c>
      <c r="B18768" s="294" t="s">
        <v>237</v>
      </c>
      <c r="C18768" s="294" t="s">
        <v>178</v>
      </c>
      <c r="D18768" s="294" t="s">
        <v>332</v>
      </c>
      <c r="E18768" s="295">
        <v>0</v>
      </c>
      <c r="F18768" s="294">
        <v>0</v>
      </c>
      <c r="G18768" s="294">
        <v>0</v>
      </c>
    </row>
    <row r="18769" spans="1:7" ht="13.5" x14ac:dyDescent="0.2">
      <c r="A18769" s="17" t="s">
        <v>19202</v>
      </c>
      <c r="B18769" s="294" t="s">
        <v>237</v>
      </c>
      <c r="C18769" s="294" t="s">
        <v>179</v>
      </c>
      <c r="D18769" s="294" t="s">
        <v>332</v>
      </c>
      <c r="E18769" s="295">
        <v>0</v>
      </c>
      <c r="F18769" s="294">
        <v>0</v>
      </c>
      <c r="G18769" s="294">
        <v>0</v>
      </c>
    </row>
    <row r="18770" spans="1:7" ht="13.5" x14ac:dyDescent="0.2">
      <c r="A18770" s="17" t="s">
        <v>19203</v>
      </c>
      <c r="B18770" s="294" t="s">
        <v>237</v>
      </c>
      <c r="C18770" s="294" t="s">
        <v>180</v>
      </c>
      <c r="D18770" s="294" t="s">
        <v>332</v>
      </c>
      <c r="E18770" s="295">
        <v>0</v>
      </c>
      <c r="F18770" s="294">
        <v>0</v>
      </c>
      <c r="G18770" s="294">
        <v>0</v>
      </c>
    </row>
    <row r="18771" spans="1:7" ht="13.5" x14ac:dyDescent="0.2">
      <c r="A18771" s="17" t="s">
        <v>19204</v>
      </c>
      <c r="B18771" s="294" t="s">
        <v>237</v>
      </c>
      <c r="C18771" s="294" t="s">
        <v>185</v>
      </c>
      <c r="D18771" s="294" t="s">
        <v>332</v>
      </c>
      <c r="E18771" s="295">
        <v>0</v>
      </c>
      <c r="F18771" s="294">
        <v>0</v>
      </c>
      <c r="G18771" s="294">
        <v>0</v>
      </c>
    </row>
    <row r="18772" spans="1:7" ht="13.5" x14ac:dyDescent="0.2">
      <c r="A18772" s="17" t="s">
        <v>19205</v>
      </c>
      <c r="B18772" s="294" t="s">
        <v>237</v>
      </c>
      <c r="C18772" s="294" t="s">
        <v>203</v>
      </c>
      <c r="D18772" s="294" t="s">
        <v>332</v>
      </c>
      <c r="E18772" s="295">
        <v>0</v>
      </c>
      <c r="F18772" s="294">
        <v>0</v>
      </c>
      <c r="G18772" s="294">
        <v>0</v>
      </c>
    </row>
    <row r="18773" spans="1:7" ht="13.5" x14ac:dyDescent="0.2">
      <c r="A18773" s="17" t="s">
        <v>19206</v>
      </c>
      <c r="B18773" s="294" t="s">
        <v>237</v>
      </c>
      <c r="C18773" s="294" t="s">
        <v>204</v>
      </c>
      <c r="D18773" s="294" t="s">
        <v>332</v>
      </c>
      <c r="E18773" s="295">
        <v>0</v>
      </c>
      <c r="F18773" s="294">
        <v>0</v>
      </c>
      <c r="G18773" s="294">
        <v>0</v>
      </c>
    </row>
    <row r="18774" spans="1:7" ht="13.5" x14ac:dyDescent="0.2">
      <c r="A18774" s="17" t="s">
        <v>19207</v>
      </c>
      <c r="B18774" s="294" t="s">
        <v>237</v>
      </c>
      <c r="C18774" s="294" t="s">
        <v>181</v>
      </c>
      <c r="D18774" s="294" t="s">
        <v>332</v>
      </c>
      <c r="E18774" s="295">
        <v>0</v>
      </c>
      <c r="F18774" s="294">
        <v>0</v>
      </c>
      <c r="G18774" s="294">
        <v>0</v>
      </c>
    </row>
    <row r="18775" spans="1:7" ht="13.5" x14ac:dyDescent="0.2">
      <c r="A18775" s="17" t="s">
        <v>19208</v>
      </c>
      <c r="B18775" s="294" t="s">
        <v>237</v>
      </c>
      <c r="C18775" s="294" t="s">
        <v>182</v>
      </c>
      <c r="D18775" s="294" t="s">
        <v>332</v>
      </c>
      <c r="E18775" s="295">
        <v>0</v>
      </c>
      <c r="F18775" s="294">
        <v>0</v>
      </c>
      <c r="G18775" s="294">
        <v>0</v>
      </c>
    </row>
    <row r="18776" spans="1:7" ht="13.5" x14ac:dyDescent="0.2">
      <c r="A18776" s="17" t="s">
        <v>19209</v>
      </c>
      <c r="B18776" s="294" t="s">
        <v>237</v>
      </c>
      <c r="C18776" s="294" t="s">
        <v>183</v>
      </c>
      <c r="D18776" s="294" t="s">
        <v>332</v>
      </c>
      <c r="E18776" s="295">
        <v>0</v>
      </c>
      <c r="F18776" s="294">
        <v>0</v>
      </c>
      <c r="G18776" s="294">
        <v>0</v>
      </c>
    </row>
    <row r="18777" spans="1:7" ht="13.5" x14ac:dyDescent="0.2">
      <c r="A18777" s="17" t="s">
        <v>19210</v>
      </c>
      <c r="B18777" s="294" t="s">
        <v>237</v>
      </c>
      <c r="C18777" s="294" t="s">
        <v>184</v>
      </c>
      <c r="D18777" s="294" t="s">
        <v>332</v>
      </c>
      <c r="E18777" s="295">
        <v>0</v>
      </c>
      <c r="F18777" s="294">
        <v>0</v>
      </c>
      <c r="G18777" s="294">
        <v>0</v>
      </c>
    </row>
    <row r="18778" spans="1:7" ht="13.5" x14ac:dyDescent="0.2">
      <c r="A18778" s="17" t="s">
        <v>19211</v>
      </c>
      <c r="B18778" s="294" t="s">
        <v>237</v>
      </c>
      <c r="C18778" s="294" t="s">
        <v>186</v>
      </c>
      <c r="D18778" s="294" t="s">
        <v>332</v>
      </c>
      <c r="E18778" s="295">
        <v>0</v>
      </c>
      <c r="F18778" s="294">
        <v>0</v>
      </c>
      <c r="G18778" s="294">
        <v>0</v>
      </c>
    </row>
    <row r="18779" spans="1:7" ht="13.5" x14ac:dyDescent="0.2">
      <c r="A18779" s="17" t="s">
        <v>19212</v>
      </c>
      <c r="B18779" s="294" t="s">
        <v>237</v>
      </c>
      <c r="C18779" s="294" t="s">
        <v>187</v>
      </c>
      <c r="D18779" s="294" t="s">
        <v>332</v>
      </c>
      <c r="E18779" s="295">
        <v>0</v>
      </c>
      <c r="F18779" s="294">
        <v>0</v>
      </c>
      <c r="G18779" s="294">
        <v>0</v>
      </c>
    </row>
    <row r="18780" spans="1:7" ht="13.5" x14ac:dyDescent="0.2">
      <c r="A18780" s="17" t="s">
        <v>19213</v>
      </c>
      <c r="B18780" s="294" t="s">
        <v>237</v>
      </c>
      <c r="C18780" s="294" t="s">
        <v>188</v>
      </c>
      <c r="D18780" s="294" t="s">
        <v>332</v>
      </c>
      <c r="E18780" s="295">
        <v>0</v>
      </c>
      <c r="F18780" s="294">
        <v>0</v>
      </c>
      <c r="G18780" s="294">
        <v>0</v>
      </c>
    </row>
    <row r="18781" spans="1:7" ht="13.5" x14ac:dyDescent="0.2">
      <c r="A18781" s="17" t="s">
        <v>19214</v>
      </c>
      <c r="B18781" s="294" t="s">
        <v>237</v>
      </c>
      <c r="C18781" s="294" t="s">
        <v>189</v>
      </c>
      <c r="D18781" s="294" t="s">
        <v>332</v>
      </c>
      <c r="E18781" s="295">
        <v>0</v>
      </c>
      <c r="F18781" s="294">
        <v>0</v>
      </c>
      <c r="G18781" s="294">
        <v>0</v>
      </c>
    </row>
    <row r="18782" spans="1:7" ht="13.5" x14ac:dyDescent="0.2">
      <c r="A18782" s="17" t="s">
        <v>19215</v>
      </c>
      <c r="B18782" s="294" t="s">
        <v>237</v>
      </c>
      <c r="C18782" s="294" t="s">
        <v>190</v>
      </c>
      <c r="D18782" s="294" t="s">
        <v>332</v>
      </c>
      <c r="E18782" s="295">
        <v>0</v>
      </c>
      <c r="F18782" s="294">
        <v>0</v>
      </c>
      <c r="G18782" s="294">
        <v>0</v>
      </c>
    </row>
    <row r="18783" spans="1:7" ht="13.5" x14ac:dyDescent="0.2">
      <c r="A18783" s="17" t="s">
        <v>19216</v>
      </c>
      <c r="B18783" s="294" t="s">
        <v>237</v>
      </c>
      <c r="C18783" s="294" t="s">
        <v>205</v>
      </c>
      <c r="D18783" s="294" t="s">
        <v>332</v>
      </c>
      <c r="E18783" s="295">
        <v>0</v>
      </c>
      <c r="F18783" s="294">
        <v>0</v>
      </c>
      <c r="G18783" s="294">
        <v>0</v>
      </c>
    </row>
    <row r="18784" spans="1:7" ht="13.5" x14ac:dyDescent="0.2">
      <c r="A18784" s="17" t="s">
        <v>19217</v>
      </c>
      <c r="B18784" s="294" t="s">
        <v>237</v>
      </c>
      <c r="C18784" s="294" t="s">
        <v>191</v>
      </c>
      <c r="D18784" s="294" t="s">
        <v>332</v>
      </c>
      <c r="E18784" s="295">
        <v>0</v>
      </c>
      <c r="F18784" s="294">
        <v>0</v>
      </c>
      <c r="G18784" s="294">
        <v>0</v>
      </c>
    </row>
    <row r="18785" spans="1:7" ht="13.5" x14ac:dyDescent="0.2">
      <c r="A18785" s="17" t="s">
        <v>19218</v>
      </c>
      <c r="B18785" s="294" t="s">
        <v>237</v>
      </c>
      <c r="C18785" s="294" t="s">
        <v>192</v>
      </c>
      <c r="D18785" s="294" t="s">
        <v>332</v>
      </c>
      <c r="E18785" s="295">
        <v>0</v>
      </c>
      <c r="F18785" s="294">
        <v>0</v>
      </c>
      <c r="G18785" s="294">
        <v>0</v>
      </c>
    </row>
    <row r="18786" spans="1:7" ht="13.5" x14ac:dyDescent="0.2">
      <c r="A18786" s="17" t="s">
        <v>19219</v>
      </c>
      <c r="B18786" s="294" t="s">
        <v>237</v>
      </c>
      <c r="C18786" s="294" t="s">
        <v>129</v>
      </c>
      <c r="D18786" s="294" t="s">
        <v>332</v>
      </c>
      <c r="E18786" s="295">
        <v>0</v>
      </c>
      <c r="F18786" s="294">
        <v>0</v>
      </c>
      <c r="G18786" s="294">
        <v>0</v>
      </c>
    </row>
    <row r="18787" spans="1:7" ht="13.5" x14ac:dyDescent="0.2">
      <c r="A18787" s="17" t="s">
        <v>19220</v>
      </c>
      <c r="B18787" s="294" t="s">
        <v>237</v>
      </c>
      <c r="C18787" s="294" t="s">
        <v>128</v>
      </c>
      <c r="D18787" s="294" t="s">
        <v>332</v>
      </c>
      <c r="E18787" s="295">
        <v>0</v>
      </c>
      <c r="F18787" s="294">
        <v>0</v>
      </c>
      <c r="G18787" s="294">
        <v>0</v>
      </c>
    </row>
    <row r="18788" spans="1:7" ht="13.5" x14ac:dyDescent="0.2">
      <c r="A18788" s="17" t="s">
        <v>19221</v>
      </c>
      <c r="B18788" s="294" t="s">
        <v>237</v>
      </c>
      <c r="C18788" s="294" t="s">
        <v>130</v>
      </c>
      <c r="D18788" s="294" t="s">
        <v>332</v>
      </c>
      <c r="E18788" s="295">
        <v>0</v>
      </c>
      <c r="F18788" s="294">
        <v>0</v>
      </c>
      <c r="G18788" s="294">
        <v>0</v>
      </c>
    </row>
    <row r="18789" spans="1:7" ht="13.5" x14ac:dyDescent="0.2">
      <c r="A18789" s="17" t="s">
        <v>19222</v>
      </c>
      <c r="B18789" s="294" t="s">
        <v>237</v>
      </c>
      <c r="C18789" s="294" t="s">
        <v>132</v>
      </c>
      <c r="D18789" s="294" t="s">
        <v>332</v>
      </c>
      <c r="E18789" s="295">
        <v>0</v>
      </c>
      <c r="F18789" s="294">
        <v>0</v>
      </c>
      <c r="G18789" s="294">
        <v>0</v>
      </c>
    </row>
    <row r="18790" spans="1:7" ht="13.5" x14ac:dyDescent="0.2">
      <c r="A18790" s="17" t="s">
        <v>19223</v>
      </c>
      <c r="B18790" s="294" t="s">
        <v>237</v>
      </c>
      <c r="C18790" s="294" t="s">
        <v>133</v>
      </c>
      <c r="D18790" s="294" t="s">
        <v>332</v>
      </c>
      <c r="E18790" s="295">
        <v>0</v>
      </c>
      <c r="F18790" s="294">
        <v>0</v>
      </c>
      <c r="G18790" s="294">
        <v>0</v>
      </c>
    </row>
    <row r="18791" spans="1:7" ht="13.5" x14ac:dyDescent="0.2">
      <c r="A18791" s="17" t="s">
        <v>19224</v>
      </c>
      <c r="B18791" s="294" t="s">
        <v>237</v>
      </c>
      <c r="C18791" s="294" t="s">
        <v>134</v>
      </c>
      <c r="D18791" s="294" t="s">
        <v>332</v>
      </c>
      <c r="E18791" s="295">
        <v>0</v>
      </c>
      <c r="F18791" s="294">
        <v>0</v>
      </c>
      <c r="G18791" s="294">
        <v>0</v>
      </c>
    </row>
    <row r="18792" spans="1:7" ht="13.5" x14ac:dyDescent="0.2">
      <c r="A18792" s="17" t="s">
        <v>19225</v>
      </c>
      <c r="B18792" s="294" t="s">
        <v>237</v>
      </c>
      <c r="C18792" s="294" t="s">
        <v>135</v>
      </c>
      <c r="D18792" s="294" t="s">
        <v>332</v>
      </c>
      <c r="E18792" s="295">
        <v>0</v>
      </c>
      <c r="F18792" s="294">
        <v>0</v>
      </c>
      <c r="G18792" s="294">
        <v>0</v>
      </c>
    </row>
    <row r="18793" spans="1:7" ht="13.5" x14ac:dyDescent="0.2">
      <c r="A18793" s="17" t="s">
        <v>19226</v>
      </c>
      <c r="B18793" s="294" t="s">
        <v>237</v>
      </c>
      <c r="C18793" s="294" t="s">
        <v>194</v>
      </c>
      <c r="D18793" s="294" t="s">
        <v>332</v>
      </c>
      <c r="E18793" s="295">
        <v>0</v>
      </c>
      <c r="F18793" s="294">
        <v>0</v>
      </c>
      <c r="G18793" s="294">
        <v>0</v>
      </c>
    </row>
    <row r="18794" spans="1:7" ht="13.5" x14ac:dyDescent="0.2">
      <c r="A18794" s="17" t="s">
        <v>19227</v>
      </c>
      <c r="B18794" s="294" t="s">
        <v>237</v>
      </c>
      <c r="C18794" s="294" t="s">
        <v>195</v>
      </c>
      <c r="D18794" s="294" t="s">
        <v>332</v>
      </c>
      <c r="E18794" s="295">
        <v>0</v>
      </c>
      <c r="F18794" s="294">
        <v>0</v>
      </c>
      <c r="G18794" s="294">
        <v>0</v>
      </c>
    </row>
    <row r="18795" spans="1:7" ht="13.5" x14ac:dyDescent="0.2">
      <c r="A18795" s="17" t="s">
        <v>19228</v>
      </c>
      <c r="B18795" s="294" t="s">
        <v>237</v>
      </c>
      <c r="C18795" s="294" t="s">
        <v>136</v>
      </c>
      <c r="D18795" s="294" t="s">
        <v>332</v>
      </c>
      <c r="E18795" s="295">
        <v>0</v>
      </c>
      <c r="F18795" s="294">
        <v>0</v>
      </c>
      <c r="G18795" s="294">
        <v>0</v>
      </c>
    </row>
    <row r="18796" spans="1:7" ht="13.5" x14ac:dyDescent="0.2">
      <c r="A18796" s="17" t="s">
        <v>19229</v>
      </c>
      <c r="B18796" s="294" t="s">
        <v>237</v>
      </c>
      <c r="C18796" s="294" t="s">
        <v>137</v>
      </c>
      <c r="D18796" s="294" t="s">
        <v>332</v>
      </c>
      <c r="E18796" s="295">
        <v>0</v>
      </c>
      <c r="F18796" s="294">
        <v>0</v>
      </c>
      <c r="G18796" s="294">
        <v>0</v>
      </c>
    </row>
    <row r="18797" spans="1:7" ht="13.5" x14ac:dyDescent="0.2">
      <c r="A18797" s="17" t="s">
        <v>19230</v>
      </c>
      <c r="B18797" s="294" t="s">
        <v>237</v>
      </c>
      <c r="C18797" s="294" t="s">
        <v>138</v>
      </c>
      <c r="D18797" s="294" t="s">
        <v>332</v>
      </c>
      <c r="E18797" s="295">
        <v>0</v>
      </c>
      <c r="F18797" s="294">
        <v>0</v>
      </c>
      <c r="G18797" s="294">
        <v>0</v>
      </c>
    </row>
    <row r="18798" spans="1:7" ht="13.5" x14ac:dyDescent="0.2">
      <c r="A18798" s="17" t="s">
        <v>19231</v>
      </c>
      <c r="B18798" s="294" t="s">
        <v>237</v>
      </c>
      <c r="C18798" s="294" t="s">
        <v>139</v>
      </c>
      <c r="D18798" s="294" t="s">
        <v>332</v>
      </c>
      <c r="E18798" s="295">
        <v>0</v>
      </c>
      <c r="F18798" s="294">
        <v>0</v>
      </c>
      <c r="G18798" s="294">
        <v>0</v>
      </c>
    </row>
    <row r="18799" spans="1:7" ht="13.5" x14ac:dyDescent="0.2">
      <c r="A18799" s="17" t="s">
        <v>19232</v>
      </c>
      <c r="B18799" s="294" t="s">
        <v>237</v>
      </c>
      <c r="C18799" s="294" t="s">
        <v>196</v>
      </c>
      <c r="D18799" s="294" t="s">
        <v>332</v>
      </c>
      <c r="E18799" s="295">
        <v>0</v>
      </c>
      <c r="F18799" s="294">
        <v>0</v>
      </c>
      <c r="G18799" s="294">
        <v>0</v>
      </c>
    </row>
    <row r="18800" spans="1:7" ht="13.5" x14ac:dyDescent="0.2">
      <c r="A18800" s="17" t="s">
        <v>19233</v>
      </c>
      <c r="B18800" s="294" t="s">
        <v>237</v>
      </c>
      <c r="C18800" s="294" t="s">
        <v>140</v>
      </c>
      <c r="D18800" s="294" t="s">
        <v>332</v>
      </c>
      <c r="E18800" s="295">
        <v>0</v>
      </c>
      <c r="F18800" s="294">
        <v>0</v>
      </c>
      <c r="G18800" s="294">
        <v>0</v>
      </c>
    </row>
    <row r="18801" spans="1:7" ht="13.5" x14ac:dyDescent="0.2">
      <c r="A18801" s="17" t="s">
        <v>19234</v>
      </c>
      <c r="B18801" s="294" t="s">
        <v>237</v>
      </c>
      <c r="C18801" s="294" t="s">
        <v>141</v>
      </c>
      <c r="D18801" s="294" t="s">
        <v>332</v>
      </c>
      <c r="E18801" s="295">
        <v>0</v>
      </c>
      <c r="F18801" s="294">
        <v>0</v>
      </c>
      <c r="G18801" s="294">
        <v>0</v>
      </c>
    </row>
    <row r="18802" spans="1:7" ht="13.5" x14ac:dyDescent="0.2">
      <c r="A18802" s="17" t="s">
        <v>19235</v>
      </c>
      <c r="B18802" s="294" t="s">
        <v>237</v>
      </c>
      <c r="C18802" s="294" t="s">
        <v>142</v>
      </c>
      <c r="D18802" s="294" t="s">
        <v>332</v>
      </c>
      <c r="E18802" s="295">
        <v>0</v>
      </c>
      <c r="F18802" s="294">
        <v>0</v>
      </c>
      <c r="G18802" s="294">
        <v>0</v>
      </c>
    </row>
    <row r="18803" spans="1:7" ht="13.5" x14ac:dyDescent="0.2">
      <c r="A18803" s="17" t="s">
        <v>19236</v>
      </c>
      <c r="B18803" s="294" t="s">
        <v>237</v>
      </c>
      <c r="C18803" s="294" t="s">
        <v>143</v>
      </c>
      <c r="D18803" s="294" t="s">
        <v>332</v>
      </c>
      <c r="E18803" s="295">
        <v>0</v>
      </c>
      <c r="F18803" s="294">
        <v>0</v>
      </c>
      <c r="G18803" s="294">
        <v>0</v>
      </c>
    </row>
    <row r="18804" spans="1:7" ht="13.5" x14ac:dyDescent="0.2">
      <c r="A18804" s="17" t="s">
        <v>19237</v>
      </c>
      <c r="B18804" s="294" t="s">
        <v>237</v>
      </c>
      <c r="C18804" s="294" t="s">
        <v>146</v>
      </c>
      <c r="D18804" s="294" t="s">
        <v>276</v>
      </c>
      <c r="E18804" s="295">
        <v>0</v>
      </c>
      <c r="F18804" s="294">
        <v>8.7832550251846303E-2</v>
      </c>
      <c r="G18804" s="294">
        <v>9.5752484167782606E-2</v>
      </c>
    </row>
    <row r="18805" spans="1:7" ht="13.5" x14ac:dyDescent="0.2">
      <c r="A18805" s="17" t="s">
        <v>19238</v>
      </c>
      <c r="B18805" s="294" t="s">
        <v>237</v>
      </c>
      <c r="C18805" s="294" t="s">
        <v>131</v>
      </c>
      <c r="D18805" s="294" t="s">
        <v>276</v>
      </c>
      <c r="E18805" s="295">
        <v>0.114503816793893</v>
      </c>
      <c r="F18805" s="294">
        <v>8.7832550251846303E-2</v>
      </c>
      <c r="G18805" s="294">
        <v>9.5752484167782606E-2</v>
      </c>
    </row>
    <row r="18806" spans="1:7" ht="13.5" x14ac:dyDescent="0.2">
      <c r="A18806" s="17" t="s">
        <v>19239</v>
      </c>
      <c r="B18806" s="294" t="s">
        <v>237</v>
      </c>
      <c r="C18806" s="294" t="s">
        <v>147</v>
      </c>
      <c r="D18806" s="294" t="s">
        <v>276</v>
      </c>
      <c r="E18806" s="295">
        <v>6.7796610169491497E-2</v>
      </c>
      <c r="F18806" s="294">
        <v>8.7832550251846303E-2</v>
      </c>
      <c r="G18806" s="294">
        <v>0.12428874368711611</v>
      </c>
    </row>
    <row r="18807" spans="1:7" ht="13.5" x14ac:dyDescent="0.2">
      <c r="A18807" s="17" t="s">
        <v>19240</v>
      </c>
      <c r="B18807" s="294" t="s">
        <v>237</v>
      </c>
      <c r="C18807" s="294" t="s">
        <v>148</v>
      </c>
      <c r="D18807" s="294" t="s">
        <v>276</v>
      </c>
      <c r="E18807" s="295">
        <v>4.6783625730994101E-2</v>
      </c>
      <c r="F18807" s="294">
        <v>8.7832550251846303E-2</v>
      </c>
      <c r="G18807" s="294">
        <v>6.2949722878495151E-2</v>
      </c>
    </row>
    <row r="18808" spans="1:7" ht="13.5" x14ac:dyDescent="0.2">
      <c r="A18808" s="17" t="s">
        <v>19241</v>
      </c>
      <c r="B18808" s="294" t="s">
        <v>237</v>
      </c>
      <c r="C18808" s="294" t="s">
        <v>144</v>
      </c>
      <c r="D18808" s="294" t="s">
        <v>276</v>
      </c>
      <c r="E18808" s="295">
        <v>0.105882352941176</v>
      </c>
      <c r="F18808" s="294">
        <v>8.7832550251846303E-2</v>
      </c>
      <c r="G18808" s="294">
        <v>9.3426202032667993E-2</v>
      </c>
    </row>
    <row r="18809" spans="1:7" ht="13.5" x14ac:dyDescent="0.2">
      <c r="A18809" s="17" t="s">
        <v>19242</v>
      </c>
      <c r="B18809" s="294" t="s">
        <v>237</v>
      </c>
      <c r="C18809" s="294" t="s">
        <v>149</v>
      </c>
      <c r="D18809" s="294" t="s">
        <v>276</v>
      </c>
      <c r="E18809" s="295">
        <v>5.95238095238095E-2</v>
      </c>
      <c r="F18809" s="294">
        <v>8.7832550251846303E-2</v>
      </c>
      <c r="G18809" s="294">
        <v>9.3426202032667993E-2</v>
      </c>
    </row>
    <row r="18810" spans="1:7" ht="13.5" x14ac:dyDescent="0.2">
      <c r="A18810" s="17" t="s">
        <v>19243</v>
      </c>
      <c r="B18810" s="294" t="s">
        <v>237</v>
      </c>
      <c r="C18810" s="294" t="s">
        <v>150</v>
      </c>
      <c r="D18810" s="294" t="s">
        <v>276</v>
      </c>
      <c r="E18810" s="295">
        <v>4.3321299638989202E-2</v>
      </c>
      <c r="F18810" s="294">
        <v>8.7832550251846303E-2</v>
      </c>
      <c r="G18810" s="294">
        <v>6.2949722878495151E-2</v>
      </c>
    </row>
    <row r="18811" spans="1:7" ht="13.5" x14ac:dyDescent="0.2">
      <c r="A18811" s="17" t="s">
        <v>19244</v>
      </c>
      <c r="B18811" s="294" t="s">
        <v>237</v>
      </c>
      <c r="C18811" s="294" t="s">
        <v>151</v>
      </c>
      <c r="D18811" s="294" t="s">
        <v>276</v>
      </c>
      <c r="E18811" s="295">
        <v>0.11111111111111099</v>
      </c>
      <c r="F18811" s="294">
        <v>8.7832550251846303E-2</v>
      </c>
      <c r="G18811" s="294">
        <v>9.5752484167782606E-2</v>
      </c>
    </row>
    <row r="18812" spans="1:7" ht="13.5" x14ac:dyDescent="0.2">
      <c r="A18812" s="17" t="s">
        <v>19245</v>
      </c>
      <c r="B18812" s="294" t="s">
        <v>237</v>
      </c>
      <c r="C18812" s="294" t="s">
        <v>197</v>
      </c>
      <c r="D18812" s="294" t="s">
        <v>276</v>
      </c>
      <c r="E18812" s="295">
        <v>2.7027027027027001E-2</v>
      </c>
      <c r="F18812" s="294">
        <v>8.7832550251846303E-2</v>
      </c>
      <c r="G18812" s="294">
        <v>6.2949722878495151E-2</v>
      </c>
    </row>
    <row r="18813" spans="1:7" ht="13.5" x14ac:dyDescent="0.2">
      <c r="A18813" s="17" t="s">
        <v>19246</v>
      </c>
      <c r="B18813" s="294" t="s">
        <v>237</v>
      </c>
      <c r="C18813" s="294" t="s">
        <v>145</v>
      </c>
      <c r="D18813" s="294" t="s">
        <v>276</v>
      </c>
      <c r="E18813" s="295">
        <v>0.1</v>
      </c>
      <c r="F18813" s="294">
        <v>8.7832550251846303E-2</v>
      </c>
      <c r="G18813" s="294">
        <v>9.5752484167782606E-2</v>
      </c>
    </row>
    <row r="18814" spans="1:7" ht="13.5" x14ac:dyDescent="0.2">
      <c r="A18814" s="17" t="s">
        <v>19247</v>
      </c>
      <c r="B18814" s="294" t="s">
        <v>237</v>
      </c>
      <c r="C18814" s="294" t="s">
        <v>152</v>
      </c>
      <c r="D18814" s="294" t="s">
        <v>276</v>
      </c>
      <c r="E18814" s="295">
        <v>4.3165467625899297E-2</v>
      </c>
      <c r="F18814" s="294">
        <v>8.7832550251846303E-2</v>
      </c>
      <c r="G18814" s="294">
        <v>6.2949722878495151E-2</v>
      </c>
    </row>
    <row r="18815" spans="1:7" ht="13.5" x14ac:dyDescent="0.2">
      <c r="A18815" s="17" t="s">
        <v>19248</v>
      </c>
      <c r="B18815" s="294" t="s">
        <v>237</v>
      </c>
      <c r="C18815" s="294" t="s">
        <v>198</v>
      </c>
      <c r="D18815" s="294" t="s">
        <v>276</v>
      </c>
      <c r="E18815" s="295">
        <v>5.6603773584905703E-2</v>
      </c>
      <c r="F18815" s="294">
        <v>8.7832550251846303E-2</v>
      </c>
      <c r="G18815" s="294">
        <v>9.5752484167782606E-2</v>
      </c>
    </row>
    <row r="18816" spans="1:7" ht="13.5" x14ac:dyDescent="0.2">
      <c r="A18816" s="17" t="s">
        <v>19249</v>
      </c>
      <c r="B18816" s="294" t="s">
        <v>237</v>
      </c>
      <c r="C18816" s="294" t="s">
        <v>153</v>
      </c>
      <c r="D18816" s="294" t="s">
        <v>276</v>
      </c>
      <c r="E18816" s="295">
        <v>0.112359550561798</v>
      </c>
      <c r="F18816" s="294">
        <v>8.7832550251846303E-2</v>
      </c>
      <c r="G18816" s="294">
        <v>9.3426202032667993E-2</v>
      </c>
    </row>
    <row r="18817" spans="1:7" ht="13.5" x14ac:dyDescent="0.2">
      <c r="A18817" s="17" t="s">
        <v>19250</v>
      </c>
      <c r="B18817" s="294" t="s">
        <v>237</v>
      </c>
      <c r="C18817" s="294" t="s">
        <v>154</v>
      </c>
      <c r="D18817" s="294" t="s">
        <v>276</v>
      </c>
      <c r="E18817" s="295">
        <v>4.94505494505494E-2</v>
      </c>
      <c r="F18817" s="294">
        <v>8.7832550251846303E-2</v>
      </c>
      <c r="G18817" s="294">
        <v>7.962167687658292E-2</v>
      </c>
    </row>
    <row r="18818" spans="1:7" ht="13.5" x14ac:dyDescent="0.2">
      <c r="A18818" s="17" t="s">
        <v>19251</v>
      </c>
      <c r="B18818" s="294" t="s">
        <v>237</v>
      </c>
      <c r="C18818" s="294" t="s">
        <v>155</v>
      </c>
      <c r="D18818" s="294" t="s">
        <v>276</v>
      </c>
      <c r="E18818" s="295">
        <v>5.1282051282051301E-2</v>
      </c>
      <c r="F18818" s="294">
        <v>8.7832550251846303E-2</v>
      </c>
      <c r="G18818" s="294">
        <v>7.962167687658292E-2</v>
      </c>
    </row>
    <row r="18819" spans="1:7" ht="13.5" x14ac:dyDescent="0.2">
      <c r="A18819" s="17" t="s">
        <v>19252</v>
      </c>
      <c r="B18819" s="294" t="s">
        <v>237</v>
      </c>
      <c r="C18819" s="294" t="s">
        <v>156</v>
      </c>
      <c r="D18819" s="294" t="s">
        <v>276</v>
      </c>
      <c r="E18819" s="295">
        <v>2.8169014084507001E-2</v>
      </c>
      <c r="F18819" s="294">
        <v>8.7832550251846303E-2</v>
      </c>
      <c r="G18819" s="294">
        <v>9.5752484167782606E-2</v>
      </c>
    </row>
    <row r="18820" spans="1:7" ht="13.5" x14ac:dyDescent="0.2">
      <c r="A18820" s="17" t="s">
        <v>19253</v>
      </c>
      <c r="B18820" s="294" t="s">
        <v>237</v>
      </c>
      <c r="C18820" s="294" t="s">
        <v>228</v>
      </c>
      <c r="D18820" s="294" t="s">
        <v>276</v>
      </c>
      <c r="E18820" s="295">
        <v>7.2538860103626895E-2</v>
      </c>
      <c r="F18820" s="294">
        <v>8.7832550251846303E-2</v>
      </c>
      <c r="G18820" s="294">
        <v>9.3426202032667993E-2</v>
      </c>
    </row>
    <row r="18821" spans="1:7" ht="13.5" x14ac:dyDescent="0.2">
      <c r="A18821" s="17" t="s">
        <v>19254</v>
      </c>
      <c r="B18821" s="294" t="s">
        <v>237</v>
      </c>
      <c r="C18821" s="294" t="s">
        <v>157</v>
      </c>
      <c r="D18821" s="294" t="s">
        <v>276</v>
      </c>
      <c r="E18821" s="295">
        <v>6.6298342541436503E-2</v>
      </c>
      <c r="F18821" s="294">
        <v>8.7832550251846303E-2</v>
      </c>
      <c r="G18821" s="294">
        <v>9.3426202032667993E-2</v>
      </c>
    </row>
    <row r="18822" spans="1:7" ht="13.5" x14ac:dyDescent="0.2">
      <c r="A18822" s="17" t="s">
        <v>19255</v>
      </c>
      <c r="B18822" s="294" t="s">
        <v>237</v>
      </c>
      <c r="C18822" s="294" t="s">
        <v>158</v>
      </c>
      <c r="D18822" s="294" t="s">
        <v>276</v>
      </c>
      <c r="E18822" s="295">
        <v>4.0462427745664699E-2</v>
      </c>
      <c r="F18822" s="294">
        <v>8.7832550251846303E-2</v>
      </c>
      <c r="G18822" s="294">
        <v>6.2949722878495151E-2</v>
      </c>
    </row>
    <row r="18823" spans="1:7" ht="13.5" x14ac:dyDescent="0.2">
      <c r="A18823" s="17" t="s">
        <v>19256</v>
      </c>
      <c r="B18823" s="294" t="s">
        <v>237</v>
      </c>
      <c r="C18823" s="294" t="s">
        <v>159</v>
      </c>
      <c r="D18823" s="294" t="s">
        <v>276</v>
      </c>
      <c r="E18823" s="295">
        <v>0.115384615384615</v>
      </c>
      <c r="F18823" s="294">
        <v>8.7832550251846303E-2</v>
      </c>
      <c r="G18823" s="294">
        <v>9.3426202032667993E-2</v>
      </c>
    </row>
    <row r="18824" spans="1:7" ht="13.5" x14ac:dyDescent="0.2">
      <c r="A18824" s="17" t="s">
        <v>19257</v>
      </c>
      <c r="B18824" s="294" t="s">
        <v>237</v>
      </c>
      <c r="C18824" s="294" t="s">
        <v>160</v>
      </c>
      <c r="D18824" s="294" t="s">
        <v>276</v>
      </c>
      <c r="E18824" s="295">
        <v>1.8072289156626498E-2</v>
      </c>
      <c r="F18824" s="294">
        <v>8.7832550251846303E-2</v>
      </c>
      <c r="G18824" s="294">
        <v>6.2949722878495151E-2</v>
      </c>
    </row>
    <row r="18825" spans="1:7" ht="13.5" x14ac:dyDescent="0.2">
      <c r="A18825" s="17" t="s">
        <v>19258</v>
      </c>
      <c r="B18825" s="294" t="s">
        <v>237</v>
      </c>
      <c r="C18825" s="294" t="s">
        <v>161</v>
      </c>
      <c r="D18825" s="294" t="s">
        <v>276</v>
      </c>
      <c r="E18825" s="295">
        <v>2.8846153846153799E-2</v>
      </c>
      <c r="F18825" s="294">
        <v>8.7832550251846303E-2</v>
      </c>
      <c r="G18825" s="294">
        <v>9.5752484167782606E-2</v>
      </c>
    </row>
    <row r="18826" spans="1:7" ht="13.5" x14ac:dyDescent="0.2">
      <c r="A18826" s="17" t="s">
        <v>19259</v>
      </c>
      <c r="B18826" s="294" t="s">
        <v>237</v>
      </c>
      <c r="C18826" s="294" t="s">
        <v>199</v>
      </c>
      <c r="D18826" s="294" t="s">
        <v>276</v>
      </c>
      <c r="E18826" s="295">
        <v>7.8431372549019607E-2</v>
      </c>
      <c r="F18826" s="294">
        <v>8.7832550251846303E-2</v>
      </c>
      <c r="G18826" s="294">
        <v>6.2949722878495151E-2</v>
      </c>
    </row>
    <row r="18827" spans="1:7" ht="13.5" x14ac:dyDescent="0.2">
      <c r="A18827" s="17" t="s">
        <v>19260</v>
      </c>
      <c r="B18827" s="294" t="s">
        <v>237</v>
      </c>
      <c r="C18827" s="294" t="s">
        <v>162</v>
      </c>
      <c r="D18827" s="294" t="s">
        <v>276</v>
      </c>
      <c r="E18827" s="295">
        <v>0.23529411764705899</v>
      </c>
      <c r="F18827" s="294">
        <v>8.7832550251846303E-2</v>
      </c>
      <c r="G18827" s="294">
        <v>9.3426202032667993E-2</v>
      </c>
    </row>
    <row r="18828" spans="1:7" ht="13.5" x14ac:dyDescent="0.2">
      <c r="A18828" s="17" t="s">
        <v>19261</v>
      </c>
      <c r="B18828" s="294" t="s">
        <v>237</v>
      </c>
      <c r="C18828" s="294" t="s">
        <v>163</v>
      </c>
      <c r="D18828" s="294" t="s">
        <v>276</v>
      </c>
      <c r="E18828" s="295">
        <v>5.0420168067226899E-2</v>
      </c>
      <c r="F18828" s="294">
        <v>8.7832550251846303E-2</v>
      </c>
      <c r="G18828" s="294">
        <v>9.3426202032667993E-2</v>
      </c>
    </row>
    <row r="18829" spans="1:7" ht="13.5" x14ac:dyDescent="0.2">
      <c r="A18829" s="17" t="s">
        <v>19262</v>
      </c>
      <c r="B18829" s="294" t="s">
        <v>237</v>
      </c>
      <c r="C18829" s="294" t="s">
        <v>164</v>
      </c>
      <c r="D18829" s="294" t="s">
        <v>276</v>
      </c>
      <c r="E18829" s="295">
        <v>9.2307692307692299E-2</v>
      </c>
      <c r="F18829" s="294">
        <v>8.7832550251846303E-2</v>
      </c>
      <c r="G18829" s="294">
        <v>0.12428874368711611</v>
      </c>
    </row>
    <row r="18830" spans="1:7" ht="13.5" x14ac:dyDescent="0.2">
      <c r="A18830" s="17" t="s">
        <v>19263</v>
      </c>
      <c r="B18830" s="294" t="s">
        <v>237</v>
      </c>
      <c r="C18830" s="294" t="s">
        <v>165</v>
      </c>
      <c r="D18830" s="294" t="s">
        <v>276</v>
      </c>
      <c r="E18830" s="295">
        <v>2.1008403361344501E-2</v>
      </c>
      <c r="F18830" s="294">
        <v>8.7832550251846303E-2</v>
      </c>
      <c r="G18830" s="294">
        <v>6.2949722878495151E-2</v>
      </c>
    </row>
    <row r="18831" spans="1:7" ht="13.5" x14ac:dyDescent="0.2">
      <c r="A18831" s="17" t="s">
        <v>19264</v>
      </c>
      <c r="B18831" s="294" t="s">
        <v>237</v>
      </c>
      <c r="C18831" s="294" t="s">
        <v>166</v>
      </c>
      <c r="D18831" s="294" t="s">
        <v>276</v>
      </c>
      <c r="E18831" s="295">
        <v>0.1125</v>
      </c>
      <c r="F18831" s="294">
        <v>8.7832550251846303E-2</v>
      </c>
      <c r="G18831" s="294">
        <v>0.12428874368711611</v>
      </c>
    </row>
    <row r="18832" spans="1:7" ht="13.5" x14ac:dyDescent="0.2">
      <c r="A18832" s="17" t="s">
        <v>19265</v>
      </c>
      <c r="B18832" s="294" t="s">
        <v>237</v>
      </c>
      <c r="C18832" s="294" t="s">
        <v>193</v>
      </c>
      <c r="D18832" s="294" t="s">
        <v>276</v>
      </c>
      <c r="E18832" s="295">
        <v>2.3622047244094498E-2</v>
      </c>
      <c r="F18832" s="294">
        <v>8.7832550251846303E-2</v>
      </c>
      <c r="G18832" s="294">
        <v>0.12428874368711611</v>
      </c>
    </row>
    <row r="18833" spans="1:7" ht="13.5" x14ac:dyDescent="0.2">
      <c r="A18833" s="17" t="s">
        <v>19266</v>
      </c>
      <c r="B18833" s="294" t="s">
        <v>237</v>
      </c>
      <c r="C18833" s="294" t="s">
        <v>167</v>
      </c>
      <c r="D18833" s="294" t="s">
        <v>276</v>
      </c>
      <c r="E18833" s="295">
        <v>0.120967741935484</v>
      </c>
      <c r="F18833" s="294">
        <v>8.7832550251846303E-2</v>
      </c>
      <c r="G18833" s="294">
        <v>9.5752484167782606E-2</v>
      </c>
    </row>
    <row r="18834" spans="1:7" ht="13.5" x14ac:dyDescent="0.2">
      <c r="A18834" s="17" t="s">
        <v>19267</v>
      </c>
      <c r="B18834" s="294" t="s">
        <v>237</v>
      </c>
      <c r="C18834" s="294" t="s">
        <v>168</v>
      </c>
      <c r="D18834" s="294" t="s">
        <v>276</v>
      </c>
      <c r="E18834" s="295">
        <v>0.14285714285714299</v>
      </c>
      <c r="F18834" s="294">
        <v>8.7832550251846303E-2</v>
      </c>
      <c r="G18834" s="294">
        <v>9.5752484167782606E-2</v>
      </c>
    </row>
    <row r="18835" spans="1:7" ht="13.5" x14ac:dyDescent="0.2">
      <c r="A18835" s="17" t="s">
        <v>19268</v>
      </c>
      <c r="B18835" s="294" t="s">
        <v>237</v>
      </c>
      <c r="C18835" s="294" t="s">
        <v>169</v>
      </c>
      <c r="D18835" s="294" t="s">
        <v>276</v>
      </c>
      <c r="E18835" s="295">
        <v>4.6357615894039701E-2</v>
      </c>
      <c r="F18835" s="294">
        <v>8.7832550251846303E-2</v>
      </c>
      <c r="G18835" s="294">
        <v>6.2949722878495151E-2</v>
      </c>
    </row>
    <row r="18836" spans="1:7" ht="13.5" x14ac:dyDescent="0.2">
      <c r="A18836" s="17" t="s">
        <v>19269</v>
      </c>
      <c r="B18836" s="294" t="s">
        <v>237</v>
      </c>
      <c r="C18836" s="294" t="s">
        <v>200</v>
      </c>
      <c r="D18836" s="294" t="s">
        <v>276</v>
      </c>
      <c r="E18836" s="295">
        <v>0.3</v>
      </c>
      <c r="F18836" s="294">
        <v>8.7832550251846303E-2</v>
      </c>
      <c r="G18836" s="294">
        <v>0.12428874368711611</v>
      </c>
    </row>
    <row r="18837" spans="1:7" ht="13.5" x14ac:dyDescent="0.2">
      <c r="A18837" s="17" t="s">
        <v>19270</v>
      </c>
      <c r="B18837" s="294" t="s">
        <v>237</v>
      </c>
      <c r="C18837" s="294" t="s">
        <v>170</v>
      </c>
      <c r="D18837" s="294" t="s">
        <v>276</v>
      </c>
      <c r="E18837" s="295">
        <v>7.3863636363636395E-2</v>
      </c>
      <c r="F18837" s="294">
        <v>8.7832550251846303E-2</v>
      </c>
      <c r="G18837" s="294">
        <v>7.962167687658292E-2</v>
      </c>
    </row>
    <row r="18838" spans="1:7" ht="13.5" x14ac:dyDescent="0.2">
      <c r="A18838" s="17" t="s">
        <v>19271</v>
      </c>
      <c r="B18838" s="294" t="s">
        <v>237</v>
      </c>
      <c r="C18838" s="294" t="s">
        <v>171</v>
      </c>
      <c r="D18838" s="294" t="s">
        <v>276</v>
      </c>
      <c r="E18838" s="295">
        <v>4.6979865771812103E-2</v>
      </c>
      <c r="F18838" s="294">
        <v>8.7832550251846303E-2</v>
      </c>
      <c r="G18838" s="294">
        <v>9.5752484167782606E-2</v>
      </c>
    </row>
    <row r="18839" spans="1:7" ht="13.5" x14ac:dyDescent="0.2">
      <c r="A18839" s="17" t="s">
        <v>19272</v>
      </c>
      <c r="B18839" s="294" t="s">
        <v>237</v>
      </c>
      <c r="C18839" s="294" t="s">
        <v>201</v>
      </c>
      <c r="D18839" s="294" t="s">
        <v>276</v>
      </c>
      <c r="E18839" s="295">
        <v>2.6515151515151499E-2</v>
      </c>
      <c r="F18839" s="294">
        <v>8.7832550251846303E-2</v>
      </c>
      <c r="G18839" s="294">
        <v>6.2949722878495151E-2</v>
      </c>
    </row>
    <row r="18840" spans="1:7" ht="13.5" x14ac:dyDescent="0.2">
      <c r="A18840" s="17" t="s">
        <v>19273</v>
      </c>
      <c r="B18840" s="294" t="s">
        <v>237</v>
      </c>
      <c r="C18840" s="294" t="s">
        <v>172</v>
      </c>
      <c r="D18840" s="294" t="s">
        <v>276</v>
      </c>
      <c r="E18840" s="295">
        <v>2.4390243902439001E-2</v>
      </c>
      <c r="F18840" s="294">
        <v>8.7832550251846303E-2</v>
      </c>
      <c r="G18840" s="294">
        <v>6.2949722878495151E-2</v>
      </c>
    </row>
    <row r="18841" spans="1:7" ht="13.5" x14ac:dyDescent="0.2">
      <c r="A18841" s="17" t="s">
        <v>19274</v>
      </c>
      <c r="B18841" s="294" t="s">
        <v>237</v>
      </c>
      <c r="C18841" s="294" t="s">
        <v>202</v>
      </c>
      <c r="D18841" s="294" t="s">
        <v>276</v>
      </c>
      <c r="E18841" s="295">
        <v>0.15517241379310301</v>
      </c>
      <c r="F18841" s="294">
        <v>8.7832550251846303E-2</v>
      </c>
      <c r="G18841" s="294">
        <v>0.12428874368711611</v>
      </c>
    </row>
    <row r="18842" spans="1:7" ht="13.5" x14ac:dyDescent="0.2">
      <c r="A18842" s="17" t="s">
        <v>19275</v>
      </c>
      <c r="B18842" s="294" t="s">
        <v>237</v>
      </c>
      <c r="C18842" s="294" t="s">
        <v>173</v>
      </c>
      <c r="D18842" s="294" t="s">
        <v>276</v>
      </c>
      <c r="E18842" s="295">
        <v>1.11731843575419E-2</v>
      </c>
      <c r="F18842" s="294">
        <v>8.7832550251846303E-2</v>
      </c>
      <c r="G18842" s="294">
        <v>9.5752484167782606E-2</v>
      </c>
    </row>
    <row r="18843" spans="1:7" ht="13.5" x14ac:dyDescent="0.2">
      <c r="A18843" s="17" t="s">
        <v>19276</v>
      </c>
      <c r="B18843" s="294" t="s">
        <v>237</v>
      </c>
      <c r="C18843" s="294" t="s">
        <v>174</v>
      </c>
      <c r="D18843" s="294" t="s">
        <v>276</v>
      </c>
      <c r="E18843" s="295">
        <v>1.9230769230769201E-2</v>
      </c>
      <c r="F18843" s="294">
        <v>8.7832550251846303E-2</v>
      </c>
      <c r="G18843" s="294">
        <v>9.3426202032667993E-2</v>
      </c>
    </row>
    <row r="18844" spans="1:7" ht="13.5" x14ac:dyDescent="0.2">
      <c r="A18844" s="17" t="s">
        <v>19277</v>
      </c>
      <c r="B18844" s="294" t="s">
        <v>237</v>
      </c>
      <c r="C18844" s="294" t="s">
        <v>175</v>
      </c>
      <c r="D18844" s="294" t="s">
        <v>276</v>
      </c>
      <c r="E18844" s="295">
        <v>5.3030303030302997E-2</v>
      </c>
      <c r="F18844" s="294">
        <v>8.7832550251846303E-2</v>
      </c>
      <c r="G18844" s="294">
        <v>6.2949722878495151E-2</v>
      </c>
    </row>
    <row r="18845" spans="1:7" ht="13.5" x14ac:dyDescent="0.2">
      <c r="A18845" s="17" t="s">
        <v>19278</v>
      </c>
      <c r="B18845" s="294" t="s">
        <v>237</v>
      </c>
      <c r="C18845" s="294" t="s">
        <v>176</v>
      </c>
      <c r="D18845" s="294" t="s">
        <v>276</v>
      </c>
      <c r="E18845" s="295">
        <v>0.17741935483870999</v>
      </c>
      <c r="F18845" s="294">
        <v>8.7832550251846303E-2</v>
      </c>
      <c r="G18845" s="294">
        <v>9.5752484167782606E-2</v>
      </c>
    </row>
    <row r="18846" spans="1:7" ht="13.5" x14ac:dyDescent="0.2">
      <c r="A18846" s="17" t="s">
        <v>19279</v>
      </c>
      <c r="B18846" s="294" t="s">
        <v>237</v>
      </c>
      <c r="C18846" s="294" t="s">
        <v>177</v>
      </c>
      <c r="D18846" s="294" t="s">
        <v>276</v>
      </c>
      <c r="E18846" s="295">
        <v>1.4285714285714299E-2</v>
      </c>
      <c r="F18846" s="294">
        <v>8.7832550251846303E-2</v>
      </c>
      <c r="G18846" s="294">
        <v>6.2949722878495151E-2</v>
      </c>
    </row>
    <row r="18847" spans="1:7" ht="13.5" x14ac:dyDescent="0.2">
      <c r="A18847" s="17" t="s">
        <v>19280</v>
      </c>
      <c r="B18847" s="294" t="s">
        <v>237</v>
      </c>
      <c r="C18847" s="294" t="s">
        <v>178</v>
      </c>
      <c r="D18847" s="294" t="s">
        <v>276</v>
      </c>
      <c r="E18847" s="295">
        <v>8.5106382978723402E-2</v>
      </c>
      <c r="F18847" s="294">
        <v>8.7832550251846303E-2</v>
      </c>
      <c r="G18847" s="294">
        <v>6.2949722878495151E-2</v>
      </c>
    </row>
    <row r="18848" spans="1:7" ht="13.5" x14ac:dyDescent="0.2">
      <c r="A18848" s="17" t="s">
        <v>19281</v>
      </c>
      <c r="B18848" s="294" t="s">
        <v>237</v>
      </c>
      <c r="C18848" s="294" t="s">
        <v>179</v>
      </c>
      <c r="D18848" s="294" t="s">
        <v>276</v>
      </c>
      <c r="E18848" s="295">
        <v>0.28282828282828298</v>
      </c>
      <c r="F18848" s="294">
        <v>8.7832550251846303E-2</v>
      </c>
      <c r="G18848" s="294">
        <v>6.2949722878495151E-2</v>
      </c>
    </row>
    <row r="18849" spans="1:7" ht="13.5" x14ac:dyDescent="0.2">
      <c r="A18849" s="17" t="s">
        <v>19282</v>
      </c>
      <c r="B18849" s="294" t="s">
        <v>237</v>
      </c>
      <c r="C18849" s="294" t="s">
        <v>180</v>
      </c>
      <c r="D18849" s="294" t="s">
        <v>276</v>
      </c>
      <c r="E18849" s="295">
        <v>0.27083333333333298</v>
      </c>
      <c r="F18849" s="294">
        <v>8.7832550251846303E-2</v>
      </c>
      <c r="G18849" s="294">
        <v>7.962167687658292E-2</v>
      </c>
    </row>
    <row r="18850" spans="1:7" ht="13.5" x14ac:dyDescent="0.2">
      <c r="A18850" s="17" t="s">
        <v>19283</v>
      </c>
      <c r="B18850" s="294" t="s">
        <v>237</v>
      </c>
      <c r="C18850" s="294" t="s">
        <v>185</v>
      </c>
      <c r="D18850" s="294" t="s">
        <v>276</v>
      </c>
      <c r="E18850" s="295">
        <v>0.05</v>
      </c>
      <c r="F18850" s="294">
        <v>8.7832550251846303E-2</v>
      </c>
      <c r="G18850" s="294">
        <v>6.2949722878495151E-2</v>
      </c>
    </row>
    <row r="18851" spans="1:7" ht="13.5" x14ac:dyDescent="0.2">
      <c r="A18851" s="17" t="s">
        <v>19284</v>
      </c>
      <c r="B18851" s="294" t="s">
        <v>237</v>
      </c>
      <c r="C18851" s="294" t="s">
        <v>203</v>
      </c>
      <c r="D18851" s="294" t="s">
        <v>276</v>
      </c>
      <c r="E18851" s="295">
        <v>0.217391304347826</v>
      </c>
      <c r="F18851" s="294">
        <v>8.7832550251846303E-2</v>
      </c>
      <c r="G18851" s="294">
        <v>0.12428874368711611</v>
      </c>
    </row>
    <row r="18852" spans="1:7" ht="13.5" x14ac:dyDescent="0.2">
      <c r="A18852" s="17" t="s">
        <v>19285</v>
      </c>
      <c r="B18852" s="294" t="s">
        <v>237</v>
      </c>
      <c r="C18852" s="294" t="s">
        <v>204</v>
      </c>
      <c r="D18852" s="294" t="s">
        <v>276</v>
      </c>
      <c r="E18852" s="295">
        <v>0.05</v>
      </c>
      <c r="F18852" s="294">
        <v>8.7832550251846303E-2</v>
      </c>
      <c r="G18852" s="294">
        <v>9.3426202032667993E-2</v>
      </c>
    </row>
    <row r="18853" spans="1:7" ht="13.5" x14ac:dyDescent="0.2">
      <c r="A18853" s="17" t="s">
        <v>19286</v>
      </c>
      <c r="B18853" s="294" t="s">
        <v>237</v>
      </c>
      <c r="C18853" s="294" t="s">
        <v>181</v>
      </c>
      <c r="D18853" s="294" t="s">
        <v>276</v>
      </c>
      <c r="E18853" s="295">
        <v>0</v>
      </c>
      <c r="F18853" s="294">
        <v>8.7832550251846303E-2</v>
      </c>
      <c r="G18853" s="294">
        <v>9.3426202032667993E-2</v>
      </c>
    </row>
    <row r="18854" spans="1:7" ht="13.5" x14ac:dyDescent="0.2">
      <c r="A18854" s="17" t="s">
        <v>19287</v>
      </c>
      <c r="B18854" s="294" t="s">
        <v>237</v>
      </c>
      <c r="C18854" s="294" t="s">
        <v>182</v>
      </c>
      <c r="D18854" s="294" t="s">
        <v>276</v>
      </c>
      <c r="E18854" s="295">
        <v>8.3720930232558097E-2</v>
      </c>
      <c r="F18854" s="294">
        <v>8.7832550251846303E-2</v>
      </c>
      <c r="G18854" s="294">
        <v>6.2949722878495151E-2</v>
      </c>
    </row>
    <row r="18855" spans="1:7" ht="13.5" x14ac:dyDescent="0.2">
      <c r="A18855" s="17" t="s">
        <v>19288</v>
      </c>
      <c r="B18855" s="294" t="s">
        <v>237</v>
      </c>
      <c r="C18855" s="294" t="s">
        <v>183</v>
      </c>
      <c r="D18855" s="294" t="s">
        <v>276</v>
      </c>
      <c r="E18855" s="295">
        <v>0.107692307692308</v>
      </c>
      <c r="F18855" s="294">
        <v>8.7832550251846303E-2</v>
      </c>
      <c r="G18855" s="294">
        <v>6.2949722878495151E-2</v>
      </c>
    </row>
    <row r="18856" spans="1:7" ht="13.5" x14ac:dyDescent="0.2">
      <c r="A18856" s="17" t="s">
        <v>19289</v>
      </c>
      <c r="B18856" s="294" t="s">
        <v>237</v>
      </c>
      <c r="C18856" s="294" t="s">
        <v>184</v>
      </c>
      <c r="D18856" s="294" t="s">
        <v>276</v>
      </c>
      <c r="E18856" s="295">
        <v>0.108374384236453</v>
      </c>
      <c r="F18856" s="294">
        <v>8.7832550251846303E-2</v>
      </c>
      <c r="G18856" s="294">
        <v>9.3426202032667993E-2</v>
      </c>
    </row>
    <row r="18857" spans="1:7" ht="13.5" x14ac:dyDescent="0.2">
      <c r="A18857" s="17" t="s">
        <v>19290</v>
      </c>
      <c r="B18857" s="294" t="s">
        <v>237</v>
      </c>
      <c r="C18857" s="294" t="s">
        <v>186</v>
      </c>
      <c r="D18857" s="294" t="s">
        <v>276</v>
      </c>
      <c r="E18857" s="295">
        <v>7.2796934865900401E-2</v>
      </c>
      <c r="F18857" s="294">
        <v>8.7832550251846303E-2</v>
      </c>
      <c r="G18857" s="294">
        <v>7.962167687658292E-2</v>
      </c>
    </row>
    <row r="18858" spans="1:7" ht="13.5" x14ac:dyDescent="0.2">
      <c r="A18858" s="17" t="s">
        <v>19291</v>
      </c>
      <c r="B18858" s="294" t="s">
        <v>237</v>
      </c>
      <c r="C18858" s="294" t="s">
        <v>187</v>
      </c>
      <c r="D18858" s="294" t="s">
        <v>276</v>
      </c>
      <c r="E18858" s="295">
        <v>5.1948051948052E-2</v>
      </c>
      <c r="F18858" s="294">
        <v>8.7832550251846303E-2</v>
      </c>
      <c r="G18858" s="294">
        <v>9.3426202032667993E-2</v>
      </c>
    </row>
    <row r="18859" spans="1:7" ht="13.5" x14ac:dyDescent="0.2">
      <c r="A18859" s="17" t="s">
        <v>19292</v>
      </c>
      <c r="B18859" s="294" t="s">
        <v>237</v>
      </c>
      <c r="C18859" s="294" t="s">
        <v>188</v>
      </c>
      <c r="D18859" s="294" t="s">
        <v>276</v>
      </c>
      <c r="E18859" s="295">
        <v>0.24576271186440701</v>
      </c>
      <c r="F18859" s="294">
        <v>8.7832550251846303E-2</v>
      </c>
      <c r="G18859" s="294">
        <v>9.3426202032667993E-2</v>
      </c>
    </row>
    <row r="18860" spans="1:7" ht="13.5" x14ac:dyDescent="0.2">
      <c r="A18860" s="17" t="s">
        <v>19293</v>
      </c>
      <c r="B18860" s="294" t="s">
        <v>237</v>
      </c>
      <c r="C18860" s="294" t="s">
        <v>189</v>
      </c>
      <c r="D18860" s="294" t="s">
        <v>276</v>
      </c>
      <c r="E18860" s="295">
        <v>8.2644628099173608E-3</v>
      </c>
      <c r="F18860" s="294">
        <v>8.7832550251846303E-2</v>
      </c>
      <c r="G18860" s="294">
        <v>9.5752484167782606E-2</v>
      </c>
    </row>
    <row r="18861" spans="1:7" ht="13.5" x14ac:dyDescent="0.2">
      <c r="A18861" s="17" t="s">
        <v>19294</v>
      </c>
      <c r="B18861" s="294" t="s">
        <v>237</v>
      </c>
      <c r="C18861" s="294" t="s">
        <v>190</v>
      </c>
      <c r="D18861" s="294" t="s">
        <v>276</v>
      </c>
      <c r="E18861" s="295">
        <v>5.8139534883720903E-3</v>
      </c>
      <c r="F18861" s="294">
        <v>8.7832550251846303E-2</v>
      </c>
      <c r="G18861" s="294">
        <v>7.962167687658292E-2</v>
      </c>
    </row>
    <row r="18862" spans="1:7" ht="13.5" x14ac:dyDescent="0.2">
      <c r="A18862" s="17" t="s">
        <v>19295</v>
      </c>
      <c r="B18862" s="294" t="s">
        <v>237</v>
      </c>
      <c r="C18862" s="294" t="s">
        <v>205</v>
      </c>
      <c r="D18862" s="294" t="s">
        <v>276</v>
      </c>
      <c r="E18862" s="295">
        <v>0.2</v>
      </c>
      <c r="F18862" s="294">
        <v>8.7832550251846303E-2</v>
      </c>
      <c r="G18862" s="294">
        <v>9.5752484167782606E-2</v>
      </c>
    </row>
    <row r="18863" spans="1:7" ht="13.5" x14ac:dyDescent="0.2">
      <c r="A18863" s="17" t="s">
        <v>19296</v>
      </c>
      <c r="B18863" s="294" t="s">
        <v>237</v>
      </c>
      <c r="C18863" s="294" t="s">
        <v>191</v>
      </c>
      <c r="D18863" s="294" t="s">
        <v>276</v>
      </c>
      <c r="E18863" s="295">
        <v>0.13930348258706499</v>
      </c>
      <c r="F18863" s="294">
        <v>8.7832550251846303E-2</v>
      </c>
      <c r="G18863" s="294">
        <v>6.2949722878495151E-2</v>
      </c>
    </row>
    <row r="18864" spans="1:7" ht="13.5" x14ac:dyDescent="0.2">
      <c r="A18864" s="17" t="s">
        <v>19297</v>
      </c>
      <c r="B18864" s="294" t="s">
        <v>237</v>
      </c>
      <c r="C18864" s="294" t="s">
        <v>192</v>
      </c>
      <c r="D18864" s="294" t="s">
        <v>276</v>
      </c>
      <c r="E18864" s="295">
        <v>5.7065217391304303E-2</v>
      </c>
      <c r="F18864" s="294">
        <v>8.7832550251846303E-2</v>
      </c>
      <c r="G18864" s="294">
        <v>9.5752484167782606E-2</v>
      </c>
    </row>
    <row r="18865" spans="1:7" ht="13.5" x14ac:dyDescent="0.2">
      <c r="A18865" s="17" t="s">
        <v>19298</v>
      </c>
      <c r="B18865" s="294" t="s">
        <v>237</v>
      </c>
      <c r="C18865" s="294" t="s">
        <v>129</v>
      </c>
      <c r="D18865" s="294" t="s">
        <v>276</v>
      </c>
      <c r="E18865" s="295">
        <v>0.122222222222222</v>
      </c>
      <c r="F18865" s="294">
        <v>8.7832550251846303E-2</v>
      </c>
      <c r="G18865" s="294">
        <v>9.3426202032667993E-2</v>
      </c>
    </row>
    <row r="18866" spans="1:7" ht="13.5" x14ac:dyDescent="0.2">
      <c r="A18866" s="17" t="s">
        <v>19299</v>
      </c>
      <c r="B18866" s="294" t="s">
        <v>237</v>
      </c>
      <c r="C18866" s="294" t="s">
        <v>128</v>
      </c>
      <c r="D18866" s="294" t="s">
        <v>276</v>
      </c>
      <c r="E18866" s="295">
        <v>5.5555555555555601E-2</v>
      </c>
      <c r="F18866" s="294">
        <v>8.7832550251846303E-2</v>
      </c>
      <c r="G18866" s="294">
        <v>9.3426202032667993E-2</v>
      </c>
    </row>
    <row r="18867" spans="1:7" ht="13.5" x14ac:dyDescent="0.2">
      <c r="A18867" s="17" t="s">
        <v>19300</v>
      </c>
      <c r="B18867" s="294" t="s">
        <v>237</v>
      </c>
      <c r="C18867" s="294" t="s">
        <v>130</v>
      </c>
      <c r="D18867" s="294" t="s">
        <v>276</v>
      </c>
      <c r="E18867" s="295">
        <v>7.2368421052631596E-2</v>
      </c>
      <c r="F18867" s="294">
        <v>8.7832550251846303E-2</v>
      </c>
      <c r="G18867" s="294">
        <v>6.2949722878495151E-2</v>
      </c>
    </row>
    <row r="18868" spans="1:7" ht="13.5" x14ac:dyDescent="0.2">
      <c r="A18868" s="17" t="s">
        <v>19301</v>
      </c>
      <c r="B18868" s="294" t="s">
        <v>237</v>
      </c>
      <c r="C18868" s="294" t="s">
        <v>132</v>
      </c>
      <c r="D18868" s="294" t="s">
        <v>276</v>
      </c>
      <c r="E18868" s="295">
        <v>1.7857142857142901E-2</v>
      </c>
      <c r="F18868" s="294">
        <v>8.7832550251846303E-2</v>
      </c>
      <c r="G18868" s="294">
        <v>9.5752484167782606E-2</v>
      </c>
    </row>
    <row r="18869" spans="1:7" ht="13.5" x14ac:dyDescent="0.2">
      <c r="A18869" s="17" t="s">
        <v>19302</v>
      </c>
      <c r="B18869" s="294" t="s">
        <v>237</v>
      </c>
      <c r="C18869" s="294" t="s">
        <v>133</v>
      </c>
      <c r="D18869" s="294" t="s">
        <v>276</v>
      </c>
      <c r="E18869" s="295">
        <v>7.8740157480315001E-2</v>
      </c>
      <c r="F18869" s="294">
        <v>8.7832550251846303E-2</v>
      </c>
      <c r="G18869" s="294">
        <v>9.3426202032667993E-2</v>
      </c>
    </row>
    <row r="18870" spans="1:7" ht="13.5" x14ac:dyDescent="0.2">
      <c r="A18870" s="17" t="s">
        <v>19303</v>
      </c>
      <c r="B18870" s="294" t="s">
        <v>237</v>
      </c>
      <c r="C18870" s="294" t="s">
        <v>134</v>
      </c>
      <c r="D18870" s="294" t="s">
        <v>276</v>
      </c>
      <c r="E18870" s="295">
        <v>0.140740740740741</v>
      </c>
      <c r="F18870" s="294">
        <v>8.7832550251846303E-2</v>
      </c>
      <c r="G18870" s="294">
        <v>9.3426202032667993E-2</v>
      </c>
    </row>
    <row r="18871" spans="1:7" ht="13.5" x14ac:dyDescent="0.2">
      <c r="A18871" s="17" t="s">
        <v>19304</v>
      </c>
      <c r="B18871" s="294" t="s">
        <v>237</v>
      </c>
      <c r="C18871" s="294" t="s">
        <v>135</v>
      </c>
      <c r="D18871" s="294" t="s">
        <v>276</v>
      </c>
      <c r="E18871" s="295">
        <v>0</v>
      </c>
      <c r="F18871" s="294">
        <v>8.7832550251846303E-2</v>
      </c>
      <c r="G18871" s="294">
        <v>9.5752484167782606E-2</v>
      </c>
    </row>
    <row r="18872" spans="1:7" ht="13.5" x14ac:dyDescent="0.2">
      <c r="A18872" s="17" t="s">
        <v>19305</v>
      </c>
      <c r="B18872" s="294" t="s">
        <v>237</v>
      </c>
      <c r="C18872" s="294" t="s">
        <v>194</v>
      </c>
      <c r="D18872" s="294" t="s">
        <v>276</v>
      </c>
      <c r="E18872" s="295">
        <v>2.5210084033613401E-2</v>
      </c>
      <c r="F18872" s="294">
        <v>8.7832550251846303E-2</v>
      </c>
      <c r="G18872" s="294">
        <v>0.12428874368711611</v>
      </c>
    </row>
    <row r="18873" spans="1:7" ht="13.5" x14ac:dyDescent="0.2">
      <c r="A18873" s="17" t="s">
        <v>19306</v>
      </c>
      <c r="B18873" s="294" t="s">
        <v>237</v>
      </c>
      <c r="C18873" s="294" t="s">
        <v>195</v>
      </c>
      <c r="D18873" s="294" t="s">
        <v>276</v>
      </c>
      <c r="E18873" s="295">
        <v>9.2024539877300596E-2</v>
      </c>
      <c r="F18873" s="294">
        <v>8.7832550251846303E-2</v>
      </c>
      <c r="G18873" s="294">
        <v>0.12428874368711611</v>
      </c>
    </row>
    <row r="18874" spans="1:7" ht="13.5" x14ac:dyDescent="0.2">
      <c r="A18874" s="17" t="s">
        <v>19307</v>
      </c>
      <c r="B18874" s="294" t="s">
        <v>237</v>
      </c>
      <c r="C18874" s="294" t="s">
        <v>136</v>
      </c>
      <c r="D18874" s="294" t="s">
        <v>276</v>
      </c>
      <c r="E18874" s="295">
        <v>8.4821428571428603E-2</v>
      </c>
      <c r="F18874" s="294">
        <v>8.7832550251846303E-2</v>
      </c>
      <c r="G18874" s="294">
        <v>9.3426202032667993E-2</v>
      </c>
    </row>
    <row r="18875" spans="1:7" ht="13.5" x14ac:dyDescent="0.2">
      <c r="A18875" s="17" t="s">
        <v>19308</v>
      </c>
      <c r="B18875" s="294" t="s">
        <v>237</v>
      </c>
      <c r="C18875" s="294" t="s">
        <v>137</v>
      </c>
      <c r="D18875" s="294" t="s">
        <v>276</v>
      </c>
      <c r="E18875" s="295">
        <v>0.39393939393939398</v>
      </c>
      <c r="F18875" s="294">
        <v>8.7832550251846303E-2</v>
      </c>
      <c r="G18875" s="294">
        <v>9.5752484167782606E-2</v>
      </c>
    </row>
    <row r="18876" spans="1:7" ht="13.5" x14ac:dyDescent="0.2">
      <c r="A18876" s="17" t="s">
        <v>19309</v>
      </c>
      <c r="B18876" s="294" t="s">
        <v>237</v>
      </c>
      <c r="C18876" s="294" t="s">
        <v>138</v>
      </c>
      <c r="D18876" s="294" t="s">
        <v>276</v>
      </c>
      <c r="E18876" s="295">
        <v>2.51572327044025E-2</v>
      </c>
      <c r="F18876" s="294">
        <v>8.7832550251846303E-2</v>
      </c>
      <c r="G18876" s="294">
        <v>6.2949722878495151E-2</v>
      </c>
    </row>
    <row r="18877" spans="1:7" ht="13.5" x14ac:dyDescent="0.2">
      <c r="A18877" s="17" t="s">
        <v>19310</v>
      </c>
      <c r="B18877" s="294" t="s">
        <v>237</v>
      </c>
      <c r="C18877" s="294" t="s">
        <v>139</v>
      </c>
      <c r="D18877" s="294" t="s">
        <v>276</v>
      </c>
      <c r="E18877" s="295">
        <v>5.2631578947368397E-2</v>
      </c>
      <c r="F18877" s="294">
        <v>8.7832550251846303E-2</v>
      </c>
      <c r="G18877" s="294">
        <v>7.962167687658292E-2</v>
      </c>
    </row>
    <row r="18878" spans="1:7" ht="13.5" x14ac:dyDescent="0.2">
      <c r="A18878" s="17" t="s">
        <v>19311</v>
      </c>
      <c r="B18878" s="294" t="s">
        <v>237</v>
      </c>
      <c r="C18878" s="294" t="s">
        <v>196</v>
      </c>
      <c r="D18878" s="294" t="s">
        <v>276</v>
      </c>
      <c r="E18878" s="295">
        <v>0.15686274509803899</v>
      </c>
      <c r="F18878" s="294">
        <v>8.7832550251846303E-2</v>
      </c>
      <c r="G18878" s="294">
        <v>0.12428874368711611</v>
      </c>
    </row>
    <row r="18879" spans="1:7" ht="13.5" x14ac:dyDescent="0.2">
      <c r="A18879" s="17" t="s">
        <v>19312</v>
      </c>
      <c r="B18879" s="294" t="s">
        <v>237</v>
      </c>
      <c r="C18879" s="294" t="s">
        <v>140</v>
      </c>
      <c r="D18879" s="294" t="s">
        <v>276</v>
      </c>
      <c r="E18879" s="295">
        <v>0.103225806451613</v>
      </c>
      <c r="F18879" s="294">
        <v>8.7832550251846303E-2</v>
      </c>
      <c r="G18879" s="294">
        <v>7.962167687658292E-2</v>
      </c>
    </row>
    <row r="18880" spans="1:7" ht="13.5" x14ac:dyDescent="0.2">
      <c r="A18880" s="17" t="s">
        <v>19313</v>
      </c>
      <c r="B18880" s="294" t="s">
        <v>237</v>
      </c>
      <c r="C18880" s="294" t="s">
        <v>141</v>
      </c>
      <c r="D18880" s="294" t="s">
        <v>276</v>
      </c>
      <c r="E18880" s="295">
        <v>5.5865921787709501E-2</v>
      </c>
      <c r="F18880" s="294">
        <v>8.7832550251846303E-2</v>
      </c>
      <c r="G18880" s="294">
        <v>6.2949722878495151E-2</v>
      </c>
    </row>
    <row r="18881" spans="1:7" ht="13.5" x14ac:dyDescent="0.2">
      <c r="A18881" s="17" t="s">
        <v>19314</v>
      </c>
      <c r="B18881" s="294" t="s">
        <v>237</v>
      </c>
      <c r="C18881" s="294" t="s">
        <v>142</v>
      </c>
      <c r="D18881" s="294" t="s">
        <v>276</v>
      </c>
      <c r="E18881" s="295">
        <v>3.6697247706422E-2</v>
      </c>
      <c r="F18881" s="294">
        <v>8.7832550251846303E-2</v>
      </c>
      <c r="G18881" s="294">
        <v>7.962167687658292E-2</v>
      </c>
    </row>
    <row r="18882" spans="1:7" ht="13.5" x14ac:dyDescent="0.2">
      <c r="A18882" s="17" t="s">
        <v>19315</v>
      </c>
      <c r="B18882" s="294" t="s">
        <v>237</v>
      </c>
      <c r="C18882" s="294" t="s">
        <v>143</v>
      </c>
      <c r="D18882" s="294" t="s">
        <v>276</v>
      </c>
      <c r="E18882" s="295">
        <v>0.20353982300885001</v>
      </c>
      <c r="F18882" s="294">
        <v>8.7832550251846303E-2</v>
      </c>
      <c r="G18882" s="294">
        <v>9.5752484167782606E-2</v>
      </c>
    </row>
    <row r="18883" spans="1:7" ht="13.5" x14ac:dyDescent="0.2">
      <c r="A18883" s="17" t="s">
        <v>19316</v>
      </c>
      <c r="B18883" s="294" t="s">
        <v>237</v>
      </c>
      <c r="C18883" s="294" t="s">
        <v>146</v>
      </c>
      <c r="D18883" s="294" t="s">
        <v>325</v>
      </c>
      <c r="E18883" s="295">
        <v>0.133333333333333</v>
      </c>
      <c r="F18883" s="294">
        <v>0.15099803821729582</v>
      </c>
      <c r="G18883" s="294">
        <v>0.16771629634120563</v>
      </c>
    </row>
    <row r="18884" spans="1:7" ht="13.5" x14ac:dyDescent="0.2">
      <c r="A18884" s="17" t="s">
        <v>19317</v>
      </c>
      <c r="B18884" s="294" t="s">
        <v>237</v>
      </c>
      <c r="C18884" s="294" t="s">
        <v>131</v>
      </c>
      <c r="D18884" s="294" t="s">
        <v>325</v>
      </c>
      <c r="E18884" s="295">
        <v>0.174242424242424</v>
      </c>
      <c r="F18884" s="294">
        <v>0.15099803821729582</v>
      </c>
      <c r="G18884" s="294">
        <v>0.16771629634120563</v>
      </c>
    </row>
    <row r="18885" spans="1:7" ht="13.5" x14ac:dyDescent="0.2">
      <c r="A18885" s="17" t="s">
        <v>19318</v>
      </c>
      <c r="B18885" s="294" t="s">
        <v>237</v>
      </c>
      <c r="C18885" s="294" t="s">
        <v>147</v>
      </c>
      <c r="D18885" s="294" t="s">
        <v>325</v>
      </c>
      <c r="E18885" s="295">
        <v>0.113228089275993</v>
      </c>
      <c r="F18885" s="294">
        <v>0.15099803821729582</v>
      </c>
      <c r="G18885" s="294">
        <v>0.13495516572958452</v>
      </c>
    </row>
    <row r="18886" spans="1:7" ht="13.5" x14ac:dyDescent="0.2">
      <c r="A18886" s="17" t="s">
        <v>19319</v>
      </c>
      <c r="B18886" s="294" t="s">
        <v>237</v>
      </c>
      <c r="C18886" s="294" t="s">
        <v>148</v>
      </c>
      <c r="D18886" s="294" t="s">
        <v>325</v>
      </c>
      <c r="E18886" s="295">
        <v>0.16666666666666699</v>
      </c>
      <c r="F18886" s="294">
        <v>0.15099803821729582</v>
      </c>
      <c r="G18886" s="294">
        <v>0.14604035595914946</v>
      </c>
    </row>
    <row r="18887" spans="1:7" ht="13.5" x14ac:dyDescent="0.2">
      <c r="A18887" s="17" t="s">
        <v>19320</v>
      </c>
      <c r="B18887" s="294" t="s">
        <v>237</v>
      </c>
      <c r="C18887" s="294" t="s">
        <v>144</v>
      </c>
      <c r="D18887" s="294" t="s">
        <v>325</v>
      </c>
      <c r="E18887" s="295">
        <v>0.18320610687022901</v>
      </c>
      <c r="F18887" s="294">
        <v>0.15099803821729582</v>
      </c>
      <c r="G18887" s="294">
        <v>0.15294447346032811</v>
      </c>
    </row>
    <row r="18888" spans="1:7" ht="13.5" x14ac:dyDescent="0.2">
      <c r="A18888" s="17" t="s">
        <v>19321</v>
      </c>
      <c r="B18888" s="294" t="s">
        <v>237</v>
      </c>
      <c r="C18888" s="294" t="s">
        <v>149</v>
      </c>
      <c r="D18888" s="294" t="s">
        <v>325</v>
      </c>
      <c r="E18888" s="295">
        <v>0.13509933774834401</v>
      </c>
      <c r="F18888" s="294">
        <v>0.15099803821729582</v>
      </c>
      <c r="G18888" s="294">
        <v>0.15294447346032811</v>
      </c>
    </row>
    <row r="18889" spans="1:7" ht="13.5" x14ac:dyDescent="0.2">
      <c r="A18889" s="17" t="s">
        <v>19322</v>
      </c>
      <c r="B18889" s="294" t="s">
        <v>237</v>
      </c>
      <c r="C18889" s="294" t="s">
        <v>150</v>
      </c>
      <c r="D18889" s="294" t="s">
        <v>325</v>
      </c>
      <c r="E18889" s="295">
        <v>0.13043478260869601</v>
      </c>
      <c r="F18889" s="294">
        <v>0.15099803821729582</v>
      </c>
      <c r="G18889" s="294">
        <v>0.14604035595914946</v>
      </c>
    </row>
    <row r="18890" spans="1:7" ht="13.5" x14ac:dyDescent="0.2">
      <c r="A18890" s="17" t="s">
        <v>19323</v>
      </c>
      <c r="B18890" s="294" t="s">
        <v>237</v>
      </c>
      <c r="C18890" s="294" t="s">
        <v>151</v>
      </c>
      <c r="D18890" s="294" t="s">
        <v>325</v>
      </c>
      <c r="E18890" s="295">
        <v>9.2526690391459096E-2</v>
      </c>
      <c r="F18890" s="294">
        <v>0.15099803821729582</v>
      </c>
      <c r="G18890" s="294">
        <v>0.16771629634120563</v>
      </c>
    </row>
    <row r="18891" spans="1:7" ht="13.5" x14ac:dyDescent="0.2">
      <c r="A18891" s="17" t="s">
        <v>19324</v>
      </c>
      <c r="B18891" s="294" t="s">
        <v>237</v>
      </c>
      <c r="C18891" s="294" t="s">
        <v>197</v>
      </c>
      <c r="D18891" s="294" t="s">
        <v>325</v>
      </c>
      <c r="E18891" s="295">
        <v>0.114782608695652</v>
      </c>
      <c r="F18891" s="294">
        <v>0.15099803821729582</v>
      </c>
      <c r="G18891" s="294">
        <v>0.14604035595914946</v>
      </c>
    </row>
    <row r="18892" spans="1:7" ht="13.5" x14ac:dyDescent="0.2">
      <c r="A18892" s="17" t="s">
        <v>19325</v>
      </c>
      <c r="B18892" s="294" t="s">
        <v>237</v>
      </c>
      <c r="C18892" s="294" t="s">
        <v>145</v>
      </c>
      <c r="D18892" s="294" t="s">
        <v>325</v>
      </c>
      <c r="E18892" s="295">
        <v>7.0796460176991094E-2</v>
      </c>
      <c r="F18892" s="294">
        <v>0.15099803821729582</v>
      </c>
      <c r="G18892" s="294">
        <v>0.16771629634120563</v>
      </c>
    </row>
    <row r="18893" spans="1:7" ht="13.5" x14ac:dyDescent="0.2">
      <c r="A18893" s="17" t="s">
        <v>19326</v>
      </c>
      <c r="B18893" s="294" t="s">
        <v>237</v>
      </c>
      <c r="C18893" s="294" t="s">
        <v>152</v>
      </c>
      <c r="D18893" s="294" t="s">
        <v>325</v>
      </c>
      <c r="E18893" s="295">
        <v>0.126024590163934</v>
      </c>
      <c r="F18893" s="294">
        <v>0.15099803821729582</v>
      </c>
      <c r="G18893" s="294">
        <v>0.14604035595914946</v>
      </c>
    </row>
    <row r="18894" spans="1:7" ht="13.5" x14ac:dyDescent="0.2">
      <c r="A18894" s="17" t="s">
        <v>19327</v>
      </c>
      <c r="B18894" s="294" t="s">
        <v>237</v>
      </c>
      <c r="C18894" s="294" t="s">
        <v>198</v>
      </c>
      <c r="D18894" s="294" t="s">
        <v>325</v>
      </c>
      <c r="E18894" s="295">
        <v>0.23529411764705899</v>
      </c>
      <c r="F18894" s="294">
        <v>0.15099803821729582</v>
      </c>
      <c r="G18894" s="294">
        <v>0.16771629634120563</v>
      </c>
    </row>
    <row r="18895" spans="1:7" ht="13.5" x14ac:dyDescent="0.2">
      <c r="A18895" s="17" t="s">
        <v>19328</v>
      </c>
      <c r="B18895" s="294" t="s">
        <v>237</v>
      </c>
      <c r="C18895" s="294" t="s">
        <v>153</v>
      </c>
      <c r="D18895" s="294" t="s">
        <v>325</v>
      </c>
      <c r="E18895" s="295">
        <v>0.19435736677116</v>
      </c>
      <c r="F18895" s="294">
        <v>0.15099803821729582</v>
      </c>
      <c r="G18895" s="294">
        <v>0.15294447346032811</v>
      </c>
    </row>
    <row r="18896" spans="1:7" ht="13.5" x14ac:dyDescent="0.2">
      <c r="A18896" s="17" t="s">
        <v>19329</v>
      </c>
      <c r="B18896" s="294" t="s">
        <v>237</v>
      </c>
      <c r="C18896" s="294" t="s">
        <v>154</v>
      </c>
      <c r="D18896" s="294" t="s">
        <v>325</v>
      </c>
      <c r="E18896" s="295">
        <v>0.19385796545105599</v>
      </c>
      <c r="F18896" s="294">
        <v>0.15099803821729582</v>
      </c>
      <c r="G18896" s="294">
        <v>0.14153898939334364</v>
      </c>
    </row>
    <row r="18897" spans="1:7" ht="13.5" x14ac:dyDescent="0.2">
      <c r="A18897" s="17" t="s">
        <v>19330</v>
      </c>
      <c r="B18897" s="294" t="s">
        <v>237</v>
      </c>
      <c r="C18897" s="294" t="s">
        <v>155</v>
      </c>
      <c r="D18897" s="294" t="s">
        <v>325</v>
      </c>
      <c r="E18897" s="295">
        <v>0.188034188034188</v>
      </c>
      <c r="F18897" s="294">
        <v>0.15099803821729582</v>
      </c>
      <c r="G18897" s="294">
        <v>0.14153898939334364</v>
      </c>
    </row>
    <row r="18898" spans="1:7" ht="13.5" x14ac:dyDescent="0.2">
      <c r="A18898" s="17" t="s">
        <v>19331</v>
      </c>
      <c r="B18898" s="294" t="s">
        <v>237</v>
      </c>
      <c r="C18898" s="294" t="s">
        <v>156</v>
      </c>
      <c r="D18898" s="294" t="s">
        <v>325</v>
      </c>
      <c r="E18898" s="295">
        <v>0.15047021943573699</v>
      </c>
      <c r="F18898" s="294">
        <v>0.15099803821729582</v>
      </c>
      <c r="G18898" s="294">
        <v>0.16771629634120563</v>
      </c>
    </row>
    <row r="18899" spans="1:7" ht="13.5" x14ac:dyDescent="0.2">
      <c r="A18899" s="17" t="s">
        <v>19332</v>
      </c>
      <c r="B18899" s="294" t="s">
        <v>237</v>
      </c>
      <c r="C18899" s="294" t="s">
        <v>228</v>
      </c>
      <c r="D18899" s="294" t="s">
        <v>325</v>
      </c>
      <c r="E18899" s="295">
        <v>0.19253438113948901</v>
      </c>
      <c r="F18899" s="294">
        <v>0.15099803821729582</v>
      </c>
      <c r="G18899" s="294">
        <v>0.15294447346032811</v>
      </c>
    </row>
    <row r="18900" spans="1:7" ht="13.5" x14ac:dyDescent="0.2">
      <c r="A18900" s="17" t="s">
        <v>19333</v>
      </c>
      <c r="B18900" s="294" t="s">
        <v>237</v>
      </c>
      <c r="C18900" s="294" t="s">
        <v>157</v>
      </c>
      <c r="D18900" s="294" t="s">
        <v>325</v>
      </c>
      <c r="E18900" s="295">
        <v>8.0870917573872506E-2</v>
      </c>
      <c r="F18900" s="294">
        <v>0.15099803821729582</v>
      </c>
      <c r="G18900" s="294">
        <v>0.15294447346032811</v>
      </c>
    </row>
    <row r="18901" spans="1:7" ht="13.5" x14ac:dyDescent="0.2">
      <c r="A18901" s="17" t="s">
        <v>19334</v>
      </c>
      <c r="B18901" s="294" t="s">
        <v>237</v>
      </c>
      <c r="C18901" s="294" t="s">
        <v>158</v>
      </c>
      <c r="D18901" s="294" t="s">
        <v>325</v>
      </c>
      <c r="E18901" s="295">
        <v>0.13275299238302499</v>
      </c>
      <c r="F18901" s="294">
        <v>0.15099803821729582</v>
      </c>
      <c r="G18901" s="294">
        <v>0.14604035595914946</v>
      </c>
    </row>
    <row r="18902" spans="1:7" ht="13.5" x14ac:dyDescent="0.2">
      <c r="A18902" s="17" t="s">
        <v>19335</v>
      </c>
      <c r="B18902" s="294" t="s">
        <v>237</v>
      </c>
      <c r="C18902" s="294" t="s">
        <v>159</v>
      </c>
      <c r="D18902" s="294" t="s">
        <v>325</v>
      </c>
      <c r="E18902" s="295">
        <v>0.13234269793359599</v>
      </c>
      <c r="F18902" s="294">
        <v>0.15099803821729582</v>
      </c>
      <c r="G18902" s="294">
        <v>0.15294447346032811</v>
      </c>
    </row>
    <row r="18903" spans="1:7" ht="13.5" x14ac:dyDescent="0.2">
      <c r="A18903" s="17" t="s">
        <v>19336</v>
      </c>
      <c r="B18903" s="294" t="s">
        <v>237</v>
      </c>
      <c r="C18903" s="294" t="s">
        <v>160</v>
      </c>
      <c r="D18903" s="294" t="s">
        <v>325</v>
      </c>
      <c r="E18903" s="295">
        <v>0.112711333750783</v>
      </c>
      <c r="F18903" s="294">
        <v>0.15099803821729582</v>
      </c>
      <c r="G18903" s="294">
        <v>0.14604035595914946</v>
      </c>
    </row>
    <row r="18904" spans="1:7" ht="13.5" x14ac:dyDescent="0.2">
      <c r="A18904" s="17" t="s">
        <v>19337</v>
      </c>
      <c r="B18904" s="294" t="s">
        <v>237</v>
      </c>
      <c r="C18904" s="294" t="s">
        <v>161</v>
      </c>
      <c r="D18904" s="294" t="s">
        <v>325</v>
      </c>
      <c r="E18904" s="295">
        <v>0.152866242038217</v>
      </c>
      <c r="F18904" s="294">
        <v>0.15099803821729582</v>
      </c>
      <c r="G18904" s="294">
        <v>0.16771629634120563</v>
      </c>
    </row>
    <row r="18905" spans="1:7" ht="13.5" x14ac:dyDescent="0.2">
      <c r="A18905" s="17" t="s">
        <v>19338</v>
      </c>
      <c r="B18905" s="294" t="s">
        <v>237</v>
      </c>
      <c r="C18905" s="294" t="s">
        <v>199</v>
      </c>
      <c r="D18905" s="294" t="s">
        <v>325</v>
      </c>
      <c r="E18905" s="295">
        <v>0.20703384207033801</v>
      </c>
      <c r="F18905" s="294">
        <v>0.15099803821729582</v>
      </c>
      <c r="G18905" s="294">
        <v>0.14604035595914946</v>
      </c>
    </row>
    <row r="18906" spans="1:7" ht="13.5" x14ac:dyDescent="0.2">
      <c r="A18906" s="17" t="s">
        <v>19339</v>
      </c>
      <c r="B18906" s="294" t="s">
        <v>237</v>
      </c>
      <c r="C18906" s="294" t="s">
        <v>162</v>
      </c>
      <c r="D18906" s="294" t="s">
        <v>325</v>
      </c>
      <c r="E18906" s="295">
        <v>0.122448979591837</v>
      </c>
      <c r="F18906" s="294">
        <v>0.15099803821729582</v>
      </c>
      <c r="G18906" s="294">
        <v>0.15294447346032811</v>
      </c>
    </row>
    <row r="18907" spans="1:7" ht="13.5" x14ac:dyDescent="0.2">
      <c r="A18907" s="17" t="s">
        <v>19340</v>
      </c>
      <c r="B18907" s="294" t="s">
        <v>237</v>
      </c>
      <c r="C18907" s="294" t="s">
        <v>163</v>
      </c>
      <c r="D18907" s="294" t="s">
        <v>325</v>
      </c>
      <c r="E18907" s="295">
        <v>0.17114914425427899</v>
      </c>
      <c r="F18907" s="294">
        <v>0.15099803821729582</v>
      </c>
      <c r="G18907" s="294">
        <v>0.15294447346032811</v>
      </c>
    </row>
    <row r="18908" spans="1:7" ht="13.5" x14ac:dyDescent="0.2">
      <c r="A18908" s="17" t="s">
        <v>19341</v>
      </c>
      <c r="B18908" s="294" t="s">
        <v>237</v>
      </c>
      <c r="C18908" s="294" t="s">
        <v>164</v>
      </c>
      <c r="D18908" s="294" t="s">
        <v>325</v>
      </c>
      <c r="E18908" s="295">
        <v>0.12731767614338699</v>
      </c>
      <c r="F18908" s="294">
        <v>0.15099803821729582</v>
      </c>
      <c r="G18908" s="294">
        <v>0.13495516572958452</v>
      </c>
    </row>
    <row r="18909" spans="1:7" ht="13.5" x14ac:dyDescent="0.2">
      <c r="A18909" s="17" t="s">
        <v>19342</v>
      </c>
      <c r="B18909" s="294" t="s">
        <v>237</v>
      </c>
      <c r="C18909" s="294" t="s">
        <v>165</v>
      </c>
      <c r="D18909" s="294" t="s">
        <v>325</v>
      </c>
      <c r="E18909" s="295">
        <v>0.12253164556962</v>
      </c>
      <c r="F18909" s="294">
        <v>0.15099803821729582</v>
      </c>
      <c r="G18909" s="294">
        <v>0.14604035595914946</v>
      </c>
    </row>
    <row r="18910" spans="1:7" ht="13.5" x14ac:dyDescent="0.2">
      <c r="A18910" s="17" t="s">
        <v>19343</v>
      </c>
      <c r="B18910" s="294" t="s">
        <v>237</v>
      </c>
      <c r="C18910" s="294" t="s">
        <v>166</v>
      </c>
      <c r="D18910" s="294" t="s">
        <v>325</v>
      </c>
      <c r="E18910" s="295">
        <v>0.13444145685651401</v>
      </c>
      <c r="F18910" s="294">
        <v>0.15099803821729582</v>
      </c>
      <c r="G18910" s="294">
        <v>0.13495516572958452</v>
      </c>
    </row>
    <row r="18911" spans="1:7" ht="13.5" x14ac:dyDescent="0.2">
      <c r="A18911" s="17" t="s">
        <v>19344</v>
      </c>
      <c r="B18911" s="294" t="s">
        <v>237</v>
      </c>
      <c r="C18911" s="294" t="s">
        <v>193</v>
      </c>
      <c r="D18911" s="294" t="s">
        <v>325</v>
      </c>
      <c r="E18911" s="295">
        <v>0.120295350229495</v>
      </c>
      <c r="F18911" s="294">
        <v>0.15099803821729582</v>
      </c>
      <c r="G18911" s="294">
        <v>0.13495516572958452</v>
      </c>
    </row>
    <row r="18912" spans="1:7" ht="13.5" x14ac:dyDescent="0.2">
      <c r="A18912" s="17" t="s">
        <v>19345</v>
      </c>
      <c r="B18912" s="294" t="s">
        <v>237</v>
      </c>
      <c r="C18912" s="294" t="s">
        <v>167</v>
      </c>
      <c r="D18912" s="294" t="s">
        <v>325</v>
      </c>
      <c r="E18912" s="295">
        <v>0.22413793103448301</v>
      </c>
      <c r="F18912" s="294">
        <v>0.15099803821729582</v>
      </c>
      <c r="G18912" s="294">
        <v>0.16771629634120563</v>
      </c>
    </row>
    <row r="18913" spans="1:7" ht="13.5" x14ac:dyDescent="0.2">
      <c r="A18913" s="17" t="s">
        <v>19346</v>
      </c>
      <c r="B18913" s="294" t="s">
        <v>237</v>
      </c>
      <c r="C18913" s="294" t="s">
        <v>168</v>
      </c>
      <c r="D18913" s="294" t="s">
        <v>325</v>
      </c>
      <c r="E18913" s="295">
        <v>0.120879120879121</v>
      </c>
      <c r="F18913" s="294">
        <v>0.15099803821729582</v>
      </c>
      <c r="G18913" s="294">
        <v>0.16771629634120563</v>
      </c>
    </row>
    <row r="18914" spans="1:7" ht="13.5" x14ac:dyDescent="0.2">
      <c r="A18914" s="17" t="s">
        <v>19347</v>
      </c>
      <c r="B18914" s="294" t="s">
        <v>237</v>
      </c>
      <c r="C18914" s="294" t="s">
        <v>169</v>
      </c>
      <c r="D18914" s="294" t="s">
        <v>325</v>
      </c>
      <c r="E18914" s="295">
        <v>0.183431952662722</v>
      </c>
      <c r="F18914" s="294">
        <v>0.15099803821729582</v>
      </c>
      <c r="G18914" s="294">
        <v>0.14604035595914946</v>
      </c>
    </row>
    <row r="18915" spans="1:7" ht="13.5" x14ac:dyDescent="0.2">
      <c r="A18915" s="17" t="s">
        <v>19348</v>
      </c>
      <c r="B18915" s="294" t="s">
        <v>237</v>
      </c>
      <c r="C18915" s="294" t="s">
        <v>200</v>
      </c>
      <c r="D18915" s="294" t="s">
        <v>325</v>
      </c>
      <c r="E18915" s="295">
        <v>0.170940170940171</v>
      </c>
      <c r="F18915" s="294">
        <v>0.15099803821729582</v>
      </c>
      <c r="G18915" s="294">
        <v>0.13495516572958452</v>
      </c>
    </row>
    <row r="18916" spans="1:7" ht="13.5" x14ac:dyDescent="0.2">
      <c r="A18916" s="17" t="s">
        <v>19349</v>
      </c>
      <c r="B18916" s="294" t="s">
        <v>237</v>
      </c>
      <c r="C18916" s="294" t="s">
        <v>170</v>
      </c>
      <c r="D18916" s="294" t="s">
        <v>325</v>
      </c>
      <c r="E18916" s="295">
        <v>9.6999302163293805E-2</v>
      </c>
      <c r="F18916" s="294">
        <v>0.15099803821729582</v>
      </c>
      <c r="G18916" s="294">
        <v>0.14153898939334364</v>
      </c>
    </row>
    <row r="18917" spans="1:7" ht="13.5" x14ac:dyDescent="0.2">
      <c r="A18917" s="17" t="s">
        <v>19350</v>
      </c>
      <c r="B18917" s="294" t="s">
        <v>237</v>
      </c>
      <c r="C18917" s="294" t="s">
        <v>171</v>
      </c>
      <c r="D18917" s="294" t="s">
        <v>325</v>
      </c>
      <c r="E18917" s="295">
        <v>0.157728706624606</v>
      </c>
      <c r="F18917" s="294">
        <v>0.15099803821729582</v>
      </c>
      <c r="G18917" s="294">
        <v>0.16771629634120563</v>
      </c>
    </row>
    <row r="18918" spans="1:7" ht="13.5" x14ac:dyDescent="0.2">
      <c r="A18918" s="17" t="s">
        <v>19351</v>
      </c>
      <c r="B18918" s="294" t="s">
        <v>237</v>
      </c>
      <c r="C18918" s="294" t="s">
        <v>201</v>
      </c>
      <c r="D18918" s="294" t="s">
        <v>325</v>
      </c>
      <c r="E18918" s="295">
        <v>0.16357171078624999</v>
      </c>
      <c r="F18918" s="294">
        <v>0.15099803821729582</v>
      </c>
      <c r="G18918" s="294">
        <v>0.14604035595914946</v>
      </c>
    </row>
    <row r="18919" spans="1:7" ht="13.5" x14ac:dyDescent="0.2">
      <c r="A18919" s="17" t="s">
        <v>19352</v>
      </c>
      <c r="B18919" s="294" t="s">
        <v>237</v>
      </c>
      <c r="C18919" s="294" t="s">
        <v>172</v>
      </c>
      <c r="D18919" s="294" t="s">
        <v>325</v>
      </c>
      <c r="E18919" s="295">
        <v>0.21686746987951799</v>
      </c>
      <c r="F18919" s="294">
        <v>0.15099803821729582</v>
      </c>
      <c r="G18919" s="294">
        <v>0.14604035595914946</v>
      </c>
    </row>
    <row r="18920" spans="1:7" ht="13.5" x14ac:dyDescent="0.2">
      <c r="A18920" s="17" t="s">
        <v>19353</v>
      </c>
      <c r="B18920" s="294" t="s">
        <v>237</v>
      </c>
      <c r="C18920" s="294" t="s">
        <v>202</v>
      </c>
      <c r="D18920" s="294" t="s">
        <v>325</v>
      </c>
      <c r="E18920" s="295">
        <v>0.15880322209436101</v>
      </c>
      <c r="F18920" s="294">
        <v>0.15099803821729582</v>
      </c>
      <c r="G18920" s="294">
        <v>0.13495516572958452</v>
      </c>
    </row>
    <row r="18921" spans="1:7" ht="13.5" x14ac:dyDescent="0.2">
      <c r="A18921" s="17" t="s">
        <v>19354</v>
      </c>
      <c r="B18921" s="294" t="s">
        <v>237</v>
      </c>
      <c r="C18921" s="294" t="s">
        <v>173</v>
      </c>
      <c r="D18921" s="294" t="s">
        <v>325</v>
      </c>
      <c r="E18921" s="295">
        <v>0.22222222222222199</v>
      </c>
      <c r="F18921" s="294">
        <v>0.15099803821729582</v>
      </c>
      <c r="G18921" s="294">
        <v>0.16771629634120563</v>
      </c>
    </row>
    <row r="18922" spans="1:7" ht="13.5" x14ac:dyDescent="0.2">
      <c r="A18922" s="17" t="s">
        <v>19355</v>
      </c>
      <c r="B18922" s="294" t="s">
        <v>237</v>
      </c>
      <c r="C18922" s="294" t="s">
        <v>174</v>
      </c>
      <c r="D18922" s="294" t="s">
        <v>325</v>
      </c>
      <c r="E18922" s="295">
        <v>0.161885245901639</v>
      </c>
      <c r="F18922" s="294">
        <v>0.15099803821729582</v>
      </c>
      <c r="G18922" s="294">
        <v>0.15294447346032811</v>
      </c>
    </row>
    <row r="18923" spans="1:7" ht="13.5" x14ac:dyDescent="0.2">
      <c r="A18923" s="17" t="s">
        <v>19356</v>
      </c>
      <c r="B18923" s="294" t="s">
        <v>237</v>
      </c>
      <c r="C18923" s="294" t="s">
        <v>175</v>
      </c>
      <c r="D18923" s="294" t="s">
        <v>325</v>
      </c>
      <c r="E18923" s="295">
        <v>0.12395929694727099</v>
      </c>
      <c r="F18923" s="294">
        <v>0.15099803821729582</v>
      </c>
      <c r="G18923" s="294">
        <v>0.14604035595914946</v>
      </c>
    </row>
    <row r="18924" spans="1:7" ht="13.5" x14ac:dyDescent="0.2">
      <c r="A18924" s="17" t="s">
        <v>19357</v>
      </c>
      <c r="B18924" s="294" t="s">
        <v>237</v>
      </c>
      <c r="C18924" s="294" t="s">
        <v>176</v>
      </c>
      <c r="D18924" s="294" t="s">
        <v>325</v>
      </c>
      <c r="E18924" s="295">
        <v>0.175438596491228</v>
      </c>
      <c r="F18924" s="294">
        <v>0.15099803821729582</v>
      </c>
      <c r="G18924" s="294">
        <v>0.16771629634120563</v>
      </c>
    </row>
    <row r="18925" spans="1:7" ht="13.5" x14ac:dyDescent="0.2">
      <c r="A18925" s="17" t="s">
        <v>19358</v>
      </c>
      <c r="B18925" s="294" t="s">
        <v>237</v>
      </c>
      <c r="C18925" s="294" t="s">
        <v>177</v>
      </c>
      <c r="D18925" s="294" t="s">
        <v>325</v>
      </c>
      <c r="E18925" s="295">
        <v>9.0823084200567603E-2</v>
      </c>
      <c r="F18925" s="294">
        <v>0.15099803821729582</v>
      </c>
      <c r="G18925" s="294">
        <v>0.14604035595914946</v>
      </c>
    </row>
    <row r="18926" spans="1:7" ht="13.5" x14ac:dyDescent="0.2">
      <c r="A18926" s="17" t="s">
        <v>19359</v>
      </c>
      <c r="B18926" s="294" t="s">
        <v>237</v>
      </c>
      <c r="C18926" s="294" t="s">
        <v>178</v>
      </c>
      <c r="D18926" s="294" t="s">
        <v>325</v>
      </c>
      <c r="E18926" s="295">
        <v>0.105387065503393</v>
      </c>
      <c r="F18926" s="294">
        <v>0.15099803821729582</v>
      </c>
      <c r="G18926" s="294">
        <v>0.14604035595914946</v>
      </c>
    </row>
    <row r="18927" spans="1:7" ht="13.5" x14ac:dyDescent="0.2">
      <c r="A18927" s="17" t="s">
        <v>19360</v>
      </c>
      <c r="B18927" s="294" t="s">
        <v>237</v>
      </c>
      <c r="C18927" s="294" t="s">
        <v>179</v>
      </c>
      <c r="D18927" s="294" t="s">
        <v>325</v>
      </c>
      <c r="E18927" s="295">
        <v>0.103538663171691</v>
      </c>
      <c r="F18927" s="294">
        <v>0.15099803821729582</v>
      </c>
      <c r="G18927" s="294">
        <v>0.14604035595914946</v>
      </c>
    </row>
    <row r="18928" spans="1:7" ht="13.5" x14ac:dyDescent="0.2">
      <c r="A18928" s="17" t="s">
        <v>19361</v>
      </c>
      <c r="B18928" s="294" t="s">
        <v>237</v>
      </c>
      <c r="C18928" s="294" t="s">
        <v>180</v>
      </c>
      <c r="D18928" s="294" t="s">
        <v>325</v>
      </c>
      <c r="E18928" s="295">
        <v>0.17201834862385301</v>
      </c>
      <c r="F18928" s="294">
        <v>0.15099803821729582</v>
      </c>
      <c r="G18928" s="294">
        <v>0.14153898939334364</v>
      </c>
    </row>
    <row r="18929" spans="1:7" ht="13.5" x14ac:dyDescent="0.2">
      <c r="A18929" s="17" t="s">
        <v>19362</v>
      </c>
      <c r="B18929" s="294" t="s">
        <v>237</v>
      </c>
      <c r="C18929" s="294" t="s">
        <v>185</v>
      </c>
      <c r="D18929" s="294" t="s">
        <v>325</v>
      </c>
      <c r="E18929" s="295">
        <v>0.13408876298394701</v>
      </c>
      <c r="F18929" s="294">
        <v>0.15099803821729582</v>
      </c>
      <c r="G18929" s="294">
        <v>0.14604035595914946</v>
      </c>
    </row>
    <row r="18930" spans="1:7" ht="13.5" x14ac:dyDescent="0.2">
      <c r="A18930" s="17" t="s">
        <v>19363</v>
      </c>
      <c r="B18930" s="294" t="s">
        <v>237</v>
      </c>
      <c r="C18930" s="294" t="s">
        <v>203</v>
      </c>
      <c r="D18930" s="294" t="s">
        <v>325</v>
      </c>
      <c r="E18930" s="295">
        <v>0.10039370078740199</v>
      </c>
      <c r="F18930" s="294">
        <v>0.15099803821729582</v>
      </c>
      <c r="G18930" s="294">
        <v>0.13495516572958452</v>
      </c>
    </row>
    <row r="18931" spans="1:7" ht="13.5" x14ac:dyDescent="0.2">
      <c r="A18931" s="17" t="s">
        <v>19364</v>
      </c>
      <c r="B18931" s="294" t="s">
        <v>237</v>
      </c>
      <c r="C18931" s="294" t="s">
        <v>204</v>
      </c>
      <c r="D18931" s="294" t="s">
        <v>325</v>
      </c>
      <c r="E18931" s="295">
        <v>0.167758703235073</v>
      </c>
      <c r="F18931" s="294">
        <v>0.15099803821729582</v>
      </c>
      <c r="G18931" s="294">
        <v>0.15294447346032811</v>
      </c>
    </row>
    <row r="18932" spans="1:7" ht="13.5" x14ac:dyDescent="0.2">
      <c r="A18932" s="17" t="s">
        <v>19365</v>
      </c>
      <c r="B18932" s="294" t="s">
        <v>237</v>
      </c>
      <c r="C18932" s="294" t="s">
        <v>181</v>
      </c>
      <c r="D18932" s="294" t="s">
        <v>325</v>
      </c>
      <c r="E18932" s="295">
        <v>0.29176470588235298</v>
      </c>
      <c r="F18932" s="294">
        <v>0.15099803821729582</v>
      </c>
      <c r="G18932" s="294">
        <v>0.15294447346032811</v>
      </c>
    </row>
    <row r="18933" spans="1:7" ht="13.5" x14ac:dyDescent="0.2">
      <c r="A18933" s="17" t="s">
        <v>19366</v>
      </c>
      <c r="B18933" s="294" t="s">
        <v>237</v>
      </c>
      <c r="C18933" s="294" t="s">
        <v>182</v>
      </c>
      <c r="D18933" s="294" t="s">
        <v>325</v>
      </c>
      <c r="E18933" s="295">
        <v>0.13751507840772001</v>
      </c>
      <c r="F18933" s="294">
        <v>0.15099803821729582</v>
      </c>
      <c r="G18933" s="294">
        <v>0.14604035595914946</v>
      </c>
    </row>
    <row r="18934" spans="1:7" ht="13.5" x14ac:dyDescent="0.2">
      <c r="A18934" s="17" t="s">
        <v>19367</v>
      </c>
      <c r="B18934" s="294" t="s">
        <v>237</v>
      </c>
      <c r="C18934" s="294" t="s">
        <v>183</v>
      </c>
      <c r="D18934" s="294" t="s">
        <v>325</v>
      </c>
      <c r="E18934" s="295">
        <v>0.14110429447852799</v>
      </c>
      <c r="F18934" s="294">
        <v>0.15099803821729582</v>
      </c>
      <c r="G18934" s="294">
        <v>0.14604035595914946</v>
      </c>
    </row>
    <row r="18935" spans="1:7" ht="13.5" x14ac:dyDescent="0.2">
      <c r="A18935" s="17" t="s">
        <v>19368</v>
      </c>
      <c r="B18935" s="294" t="s">
        <v>237</v>
      </c>
      <c r="C18935" s="294" t="s">
        <v>184</v>
      </c>
      <c r="D18935" s="294" t="s">
        <v>325</v>
      </c>
      <c r="E18935" s="295">
        <v>0.122840690978887</v>
      </c>
      <c r="F18935" s="294">
        <v>0.15099803821729582</v>
      </c>
      <c r="G18935" s="294">
        <v>0.15294447346032811</v>
      </c>
    </row>
    <row r="18936" spans="1:7" ht="13.5" x14ac:dyDescent="0.2">
      <c r="A18936" s="17" t="s">
        <v>19369</v>
      </c>
      <c r="B18936" s="294" t="s">
        <v>237</v>
      </c>
      <c r="C18936" s="294" t="s">
        <v>186</v>
      </c>
      <c r="D18936" s="294" t="s">
        <v>325</v>
      </c>
      <c r="E18936" s="295">
        <v>0.15550510783200899</v>
      </c>
      <c r="F18936" s="294">
        <v>0.15099803821729582</v>
      </c>
      <c r="G18936" s="294">
        <v>0.14153898939334364</v>
      </c>
    </row>
    <row r="18937" spans="1:7" ht="13.5" x14ac:dyDescent="0.2">
      <c r="A18937" s="17" t="s">
        <v>19370</v>
      </c>
      <c r="B18937" s="294" t="s">
        <v>237</v>
      </c>
      <c r="C18937" s="294" t="s">
        <v>187</v>
      </c>
      <c r="D18937" s="294" t="s">
        <v>325</v>
      </c>
      <c r="E18937" s="295">
        <v>0.17848970251716201</v>
      </c>
      <c r="F18937" s="294">
        <v>0.15099803821729582</v>
      </c>
      <c r="G18937" s="294">
        <v>0.15294447346032811</v>
      </c>
    </row>
    <row r="18938" spans="1:7" ht="13.5" x14ac:dyDescent="0.2">
      <c r="A18938" s="17" t="s">
        <v>19371</v>
      </c>
      <c r="B18938" s="294" t="s">
        <v>237</v>
      </c>
      <c r="C18938" s="294" t="s">
        <v>188</v>
      </c>
      <c r="D18938" s="294" t="s">
        <v>325</v>
      </c>
      <c r="E18938" s="295">
        <v>0.12520593080724901</v>
      </c>
      <c r="F18938" s="294">
        <v>0.15099803821729582</v>
      </c>
      <c r="G18938" s="294">
        <v>0.15294447346032811</v>
      </c>
    </row>
    <row r="18939" spans="1:7" ht="13.5" x14ac:dyDescent="0.2">
      <c r="A18939" s="17" t="s">
        <v>19372</v>
      </c>
      <c r="B18939" s="294" t="s">
        <v>237</v>
      </c>
      <c r="C18939" s="294" t="s">
        <v>189</v>
      </c>
      <c r="D18939" s="294" t="s">
        <v>325</v>
      </c>
      <c r="E18939" s="295">
        <v>0.145278450363196</v>
      </c>
      <c r="F18939" s="294">
        <v>0.15099803821729582</v>
      </c>
      <c r="G18939" s="294">
        <v>0.16771629634120563</v>
      </c>
    </row>
    <row r="18940" spans="1:7" ht="13.5" x14ac:dyDescent="0.2">
      <c r="A18940" s="17" t="s">
        <v>19373</v>
      </c>
      <c r="B18940" s="294" t="s">
        <v>237</v>
      </c>
      <c r="C18940" s="294" t="s">
        <v>190</v>
      </c>
      <c r="D18940" s="294" t="s">
        <v>325</v>
      </c>
      <c r="E18940" s="295">
        <v>0.14502252032407001</v>
      </c>
      <c r="F18940" s="294">
        <v>0.15099803821729582</v>
      </c>
      <c r="G18940" s="294">
        <v>0.14153898939334364</v>
      </c>
    </row>
    <row r="18941" spans="1:7" ht="13.5" x14ac:dyDescent="0.2">
      <c r="A18941" s="17" t="s">
        <v>19374</v>
      </c>
      <c r="B18941" s="294" t="s">
        <v>237</v>
      </c>
      <c r="C18941" s="294" t="s">
        <v>205</v>
      </c>
      <c r="D18941" s="294" t="s">
        <v>325</v>
      </c>
      <c r="E18941" s="295">
        <v>0.21524663677129999</v>
      </c>
      <c r="F18941" s="294">
        <v>0.15099803821729582</v>
      </c>
      <c r="G18941" s="294">
        <v>0.16771629634120563</v>
      </c>
    </row>
    <row r="18942" spans="1:7" ht="13.5" x14ac:dyDescent="0.2">
      <c r="A18942" s="17" t="s">
        <v>19375</v>
      </c>
      <c r="B18942" s="294" t="s">
        <v>237</v>
      </c>
      <c r="C18942" s="294" t="s">
        <v>191</v>
      </c>
      <c r="D18942" s="294" t="s">
        <v>325</v>
      </c>
      <c r="E18942" s="295">
        <v>0.181924198250729</v>
      </c>
      <c r="F18942" s="294">
        <v>0.15099803821729582</v>
      </c>
      <c r="G18942" s="294">
        <v>0.14604035595914946</v>
      </c>
    </row>
    <row r="18943" spans="1:7" ht="13.5" x14ac:dyDescent="0.2">
      <c r="A18943" s="17" t="s">
        <v>19376</v>
      </c>
      <c r="B18943" s="294" t="s">
        <v>237</v>
      </c>
      <c r="C18943" s="294" t="s">
        <v>192</v>
      </c>
      <c r="D18943" s="294" t="s">
        <v>325</v>
      </c>
      <c r="E18943" s="295">
        <v>0.18181818181818199</v>
      </c>
      <c r="F18943" s="294">
        <v>0.15099803821729582</v>
      </c>
      <c r="G18943" s="294">
        <v>0.16771629634120563</v>
      </c>
    </row>
    <row r="18944" spans="1:7" ht="13.5" x14ac:dyDescent="0.2">
      <c r="A18944" s="17" t="s">
        <v>19377</v>
      </c>
      <c r="B18944" s="294" t="s">
        <v>237</v>
      </c>
      <c r="C18944" s="294" t="s">
        <v>129</v>
      </c>
      <c r="D18944" s="294" t="s">
        <v>325</v>
      </c>
      <c r="E18944" s="295">
        <v>0.164948453608247</v>
      </c>
      <c r="F18944" s="294">
        <v>0.15099803821729582</v>
      </c>
      <c r="G18944" s="294">
        <v>0.15294447346032811</v>
      </c>
    </row>
    <row r="18945" spans="1:7" ht="13.5" x14ac:dyDescent="0.2">
      <c r="A18945" s="17" t="s">
        <v>19378</v>
      </c>
      <c r="B18945" s="294" t="s">
        <v>237</v>
      </c>
      <c r="C18945" s="294" t="s">
        <v>128</v>
      </c>
      <c r="D18945" s="294" t="s">
        <v>325</v>
      </c>
      <c r="E18945" s="295">
        <v>0.15521064301552101</v>
      </c>
      <c r="F18945" s="294">
        <v>0.15099803821729582</v>
      </c>
      <c r="G18945" s="294">
        <v>0.15294447346032811</v>
      </c>
    </row>
    <row r="18946" spans="1:7" ht="13.5" x14ac:dyDescent="0.2">
      <c r="A18946" s="17" t="s">
        <v>19379</v>
      </c>
      <c r="B18946" s="294" t="s">
        <v>237</v>
      </c>
      <c r="C18946" s="294" t="s">
        <v>130</v>
      </c>
      <c r="D18946" s="294" t="s">
        <v>325</v>
      </c>
      <c r="E18946" s="295">
        <v>0.17716535433070901</v>
      </c>
      <c r="F18946" s="294">
        <v>0.15099803821729582</v>
      </c>
      <c r="G18946" s="294">
        <v>0.14604035595914946</v>
      </c>
    </row>
    <row r="18947" spans="1:7" ht="13.5" x14ac:dyDescent="0.2">
      <c r="A18947" s="17" t="s">
        <v>19380</v>
      </c>
      <c r="B18947" s="294" t="s">
        <v>237</v>
      </c>
      <c r="C18947" s="294" t="s">
        <v>132</v>
      </c>
      <c r="D18947" s="294" t="s">
        <v>325</v>
      </c>
      <c r="E18947" s="295">
        <v>0.147887323943662</v>
      </c>
      <c r="F18947" s="294">
        <v>0.15099803821729582</v>
      </c>
      <c r="G18947" s="294">
        <v>0.16771629634120563</v>
      </c>
    </row>
    <row r="18948" spans="1:7" ht="13.5" x14ac:dyDescent="0.2">
      <c r="A18948" s="17" t="s">
        <v>19381</v>
      </c>
      <c r="B18948" s="294" t="s">
        <v>237</v>
      </c>
      <c r="C18948" s="294" t="s">
        <v>133</v>
      </c>
      <c r="D18948" s="294" t="s">
        <v>325</v>
      </c>
      <c r="E18948" s="295">
        <v>0.11374407582938401</v>
      </c>
      <c r="F18948" s="294">
        <v>0.15099803821729582</v>
      </c>
      <c r="G18948" s="294">
        <v>0.15294447346032811</v>
      </c>
    </row>
    <row r="18949" spans="1:7" ht="13.5" x14ac:dyDescent="0.2">
      <c r="A18949" s="17" t="s">
        <v>19382</v>
      </c>
      <c r="B18949" s="294" t="s">
        <v>237</v>
      </c>
      <c r="C18949" s="294" t="s">
        <v>134</v>
      </c>
      <c r="D18949" s="294" t="s">
        <v>325</v>
      </c>
      <c r="E18949" s="295">
        <v>0.10952380952381</v>
      </c>
      <c r="F18949" s="294">
        <v>0.15099803821729582</v>
      </c>
      <c r="G18949" s="294">
        <v>0.15294447346032811</v>
      </c>
    </row>
    <row r="18950" spans="1:7" ht="13.5" x14ac:dyDescent="0.2">
      <c r="A18950" s="17" t="s">
        <v>19383</v>
      </c>
      <c r="B18950" s="294" t="s">
        <v>237</v>
      </c>
      <c r="C18950" s="294" t="s">
        <v>135</v>
      </c>
      <c r="D18950" s="294" t="s">
        <v>325</v>
      </c>
      <c r="E18950" s="295">
        <v>0.266666666666667</v>
      </c>
      <c r="F18950" s="294">
        <v>0.15099803821729582</v>
      </c>
      <c r="G18950" s="294">
        <v>0.16771629634120563</v>
      </c>
    </row>
    <row r="18951" spans="1:7" ht="13.5" x14ac:dyDescent="0.2">
      <c r="A18951" s="17" t="s">
        <v>19384</v>
      </c>
      <c r="B18951" s="294" t="s">
        <v>237</v>
      </c>
      <c r="C18951" s="294" t="s">
        <v>194</v>
      </c>
      <c r="D18951" s="294" t="s">
        <v>325</v>
      </c>
      <c r="E18951" s="295">
        <v>0.16223067173637501</v>
      </c>
      <c r="F18951" s="294">
        <v>0.15099803821729582</v>
      </c>
      <c r="G18951" s="294">
        <v>0.13495516572958452</v>
      </c>
    </row>
    <row r="18952" spans="1:7" ht="13.5" x14ac:dyDescent="0.2">
      <c r="A18952" s="17" t="s">
        <v>19385</v>
      </c>
      <c r="B18952" s="294" t="s">
        <v>237</v>
      </c>
      <c r="C18952" s="294" t="s">
        <v>195</v>
      </c>
      <c r="D18952" s="294" t="s">
        <v>325</v>
      </c>
      <c r="E18952" s="295">
        <v>0.12061403508771899</v>
      </c>
      <c r="F18952" s="294">
        <v>0.15099803821729582</v>
      </c>
      <c r="G18952" s="294">
        <v>0.13495516572958452</v>
      </c>
    </row>
    <row r="18953" spans="1:7" ht="13.5" x14ac:dyDescent="0.2">
      <c r="A18953" s="17" t="s">
        <v>19386</v>
      </c>
      <c r="B18953" s="294" t="s">
        <v>237</v>
      </c>
      <c r="C18953" s="294" t="s">
        <v>136</v>
      </c>
      <c r="D18953" s="294" t="s">
        <v>325</v>
      </c>
      <c r="E18953" s="295">
        <v>0.102564102564103</v>
      </c>
      <c r="F18953" s="294">
        <v>0.15099803821729582</v>
      </c>
      <c r="G18953" s="294">
        <v>0.15294447346032811</v>
      </c>
    </row>
    <row r="18954" spans="1:7" ht="13.5" x14ac:dyDescent="0.2">
      <c r="A18954" s="17" t="s">
        <v>19387</v>
      </c>
      <c r="B18954" s="294" t="s">
        <v>237</v>
      </c>
      <c r="C18954" s="294" t="s">
        <v>137</v>
      </c>
      <c r="D18954" s="294" t="s">
        <v>325</v>
      </c>
      <c r="E18954" s="295">
        <v>0.17248814144027599</v>
      </c>
      <c r="F18954" s="294">
        <v>0.15099803821729582</v>
      </c>
      <c r="G18954" s="294">
        <v>0.16771629634120563</v>
      </c>
    </row>
    <row r="18955" spans="1:7" ht="13.5" x14ac:dyDescent="0.2">
      <c r="A18955" s="17" t="s">
        <v>19388</v>
      </c>
      <c r="B18955" s="294" t="s">
        <v>237</v>
      </c>
      <c r="C18955" s="294" t="s">
        <v>138</v>
      </c>
      <c r="D18955" s="294" t="s">
        <v>325</v>
      </c>
      <c r="E18955" s="295">
        <v>0.171145685997171</v>
      </c>
      <c r="F18955" s="294">
        <v>0.15099803821729582</v>
      </c>
      <c r="G18955" s="294">
        <v>0.14604035595914946</v>
      </c>
    </row>
    <row r="18956" spans="1:7" ht="13.5" x14ac:dyDescent="0.2">
      <c r="A18956" s="17" t="s">
        <v>19389</v>
      </c>
      <c r="B18956" s="294" t="s">
        <v>237</v>
      </c>
      <c r="C18956" s="294" t="s">
        <v>139</v>
      </c>
      <c r="D18956" s="294" t="s">
        <v>325</v>
      </c>
      <c r="E18956" s="295">
        <v>0.12774782248029901</v>
      </c>
      <c r="F18956" s="294">
        <v>0.15099803821729582</v>
      </c>
      <c r="G18956" s="294">
        <v>0.14153898939334364</v>
      </c>
    </row>
    <row r="18957" spans="1:7" ht="13.5" x14ac:dyDescent="0.2">
      <c r="A18957" s="17" t="s">
        <v>19390</v>
      </c>
      <c r="B18957" s="294" t="s">
        <v>237</v>
      </c>
      <c r="C18957" s="294" t="s">
        <v>196</v>
      </c>
      <c r="D18957" s="294" t="s">
        <v>325</v>
      </c>
      <c r="E18957" s="295">
        <v>0.14128728414442701</v>
      </c>
      <c r="F18957" s="294">
        <v>0.15099803821729582</v>
      </c>
      <c r="G18957" s="294">
        <v>0.13495516572958452</v>
      </c>
    </row>
    <row r="18958" spans="1:7" ht="13.5" x14ac:dyDescent="0.2">
      <c r="A18958" s="17" t="s">
        <v>19391</v>
      </c>
      <c r="B18958" s="294" t="s">
        <v>237</v>
      </c>
      <c r="C18958" s="294" t="s">
        <v>140</v>
      </c>
      <c r="D18958" s="294" t="s">
        <v>325</v>
      </c>
      <c r="E18958" s="295">
        <v>7.4782608695652203E-2</v>
      </c>
      <c r="F18958" s="294">
        <v>0.15099803821729582</v>
      </c>
      <c r="G18958" s="294">
        <v>0.14153898939334364</v>
      </c>
    </row>
    <row r="18959" spans="1:7" ht="13.5" x14ac:dyDescent="0.2">
      <c r="A18959" s="17" t="s">
        <v>19392</v>
      </c>
      <c r="B18959" s="294" t="s">
        <v>237</v>
      </c>
      <c r="C18959" s="294" t="s">
        <v>141</v>
      </c>
      <c r="D18959" s="294" t="s">
        <v>325</v>
      </c>
      <c r="E18959" s="295">
        <v>0.16942675159235701</v>
      </c>
      <c r="F18959" s="294">
        <v>0.15099803821729582</v>
      </c>
      <c r="G18959" s="294">
        <v>0.14604035595914946</v>
      </c>
    </row>
    <row r="18960" spans="1:7" ht="13.5" x14ac:dyDescent="0.2">
      <c r="A18960" s="17" t="s">
        <v>19393</v>
      </c>
      <c r="B18960" s="294" t="s">
        <v>237</v>
      </c>
      <c r="C18960" s="294" t="s">
        <v>142</v>
      </c>
      <c r="D18960" s="294" t="s">
        <v>325</v>
      </c>
      <c r="E18960" s="295">
        <v>0.11988304093567299</v>
      </c>
      <c r="F18960" s="294">
        <v>0.15099803821729582</v>
      </c>
      <c r="G18960" s="294">
        <v>0.14153898939334364</v>
      </c>
    </row>
    <row r="18961" spans="1:7" ht="13.5" x14ac:dyDescent="0.2">
      <c r="A18961" s="17" t="s">
        <v>19394</v>
      </c>
      <c r="B18961" s="294" t="s">
        <v>237</v>
      </c>
      <c r="C18961" s="294" t="s">
        <v>143</v>
      </c>
      <c r="D18961" s="294" t="s">
        <v>325</v>
      </c>
      <c r="E18961" s="295">
        <v>0.14728816496274499</v>
      </c>
      <c r="F18961" s="294">
        <v>0.15099803821729582</v>
      </c>
      <c r="G18961" s="294">
        <v>0.16771629634120563</v>
      </c>
    </row>
    <row r="18962" spans="1:7" ht="13.5" x14ac:dyDescent="0.2">
      <c r="A18962" s="17" t="s">
        <v>19395</v>
      </c>
      <c r="B18962" s="294" t="s">
        <v>237</v>
      </c>
      <c r="C18962" s="294" t="s">
        <v>146</v>
      </c>
      <c r="D18962" s="294" t="s">
        <v>326</v>
      </c>
      <c r="E18962" s="295">
        <v>0</v>
      </c>
      <c r="F18962" s="294">
        <v>0</v>
      </c>
      <c r="G18962" s="294">
        <v>0</v>
      </c>
    </row>
    <row r="18963" spans="1:7" ht="13.5" x14ac:dyDescent="0.2">
      <c r="A18963" s="17" t="s">
        <v>19396</v>
      </c>
      <c r="B18963" s="294" t="s">
        <v>237</v>
      </c>
      <c r="C18963" s="294" t="s">
        <v>131</v>
      </c>
      <c r="D18963" s="294" t="s">
        <v>326</v>
      </c>
      <c r="E18963" s="295">
        <v>0</v>
      </c>
      <c r="F18963" s="294">
        <v>0</v>
      </c>
      <c r="G18963" s="294">
        <v>0</v>
      </c>
    </row>
    <row r="18964" spans="1:7" ht="13.5" x14ac:dyDescent="0.2">
      <c r="A18964" s="17" t="s">
        <v>19397</v>
      </c>
      <c r="B18964" s="294" t="s">
        <v>237</v>
      </c>
      <c r="C18964" s="294" t="s">
        <v>147</v>
      </c>
      <c r="D18964" s="294" t="s">
        <v>326</v>
      </c>
      <c r="E18964" s="295">
        <v>0</v>
      </c>
      <c r="F18964" s="294">
        <v>0</v>
      </c>
      <c r="G18964" s="294">
        <v>0</v>
      </c>
    </row>
    <row r="18965" spans="1:7" ht="13.5" x14ac:dyDescent="0.2">
      <c r="A18965" s="17" t="s">
        <v>19398</v>
      </c>
      <c r="B18965" s="294" t="s">
        <v>237</v>
      </c>
      <c r="C18965" s="294" t="s">
        <v>148</v>
      </c>
      <c r="D18965" s="294" t="s">
        <v>326</v>
      </c>
      <c r="E18965" s="295">
        <v>0</v>
      </c>
      <c r="F18965" s="294">
        <v>0</v>
      </c>
      <c r="G18965" s="294">
        <v>0</v>
      </c>
    </row>
    <row r="18966" spans="1:7" ht="13.5" x14ac:dyDescent="0.2">
      <c r="A18966" s="17" t="s">
        <v>19399</v>
      </c>
      <c r="B18966" s="294" t="s">
        <v>237</v>
      </c>
      <c r="C18966" s="294" t="s">
        <v>144</v>
      </c>
      <c r="D18966" s="294" t="s">
        <v>326</v>
      </c>
      <c r="E18966" s="295">
        <v>0</v>
      </c>
      <c r="F18966" s="294">
        <v>0</v>
      </c>
      <c r="G18966" s="294">
        <v>0</v>
      </c>
    </row>
    <row r="18967" spans="1:7" ht="13.5" x14ac:dyDescent="0.2">
      <c r="A18967" s="17" t="s">
        <v>19400</v>
      </c>
      <c r="B18967" s="294" t="s">
        <v>237</v>
      </c>
      <c r="C18967" s="294" t="s">
        <v>149</v>
      </c>
      <c r="D18967" s="294" t="s">
        <v>326</v>
      </c>
      <c r="E18967" s="295">
        <v>0</v>
      </c>
      <c r="F18967" s="294">
        <v>0</v>
      </c>
      <c r="G18967" s="294">
        <v>0</v>
      </c>
    </row>
    <row r="18968" spans="1:7" ht="13.5" x14ac:dyDescent="0.2">
      <c r="A18968" s="17" t="s">
        <v>19401</v>
      </c>
      <c r="B18968" s="294" t="s">
        <v>237</v>
      </c>
      <c r="C18968" s="294" t="s">
        <v>150</v>
      </c>
      <c r="D18968" s="294" t="s">
        <v>326</v>
      </c>
      <c r="E18968" s="295">
        <v>0</v>
      </c>
      <c r="F18968" s="294">
        <v>0</v>
      </c>
      <c r="G18968" s="294">
        <v>0</v>
      </c>
    </row>
    <row r="18969" spans="1:7" ht="13.5" x14ac:dyDescent="0.2">
      <c r="A18969" s="17" t="s">
        <v>19402</v>
      </c>
      <c r="B18969" s="294" t="s">
        <v>237</v>
      </c>
      <c r="C18969" s="294" t="s">
        <v>151</v>
      </c>
      <c r="D18969" s="294" t="s">
        <v>326</v>
      </c>
      <c r="E18969" s="295">
        <v>0</v>
      </c>
      <c r="F18969" s="294">
        <v>0</v>
      </c>
      <c r="G18969" s="294">
        <v>0</v>
      </c>
    </row>
    <row r="18970" spans="1:7" ht="13.5" x14ac:dyDescent="0.2">
      <c r="A18970" s="17" t="s">
        <v>19403</v>
      </c>
      <c r="B18970" s="294" t="s">
        <v>237</v>
      </c>
      <c r="C18970" s="294" t="s">
        <v>197</v>
      </c>
      <c r="D18970" s="294" t="s">
        <v>326</v>
      </c>
      <c r="E18970" s="295">
        <v>0</v>
      </c>
      <c r="F18970" s="294">
        <v>0</v>
      </c>
      <c r="G18970" s="294">
        <v>0</v>
      </c>
    </row>
    <row r="18971" spans="1:7" ht="13.5" x14ac:dyDescent="0.2">
      <c r="A18971" s="17" t="s">
        <v>19404</v>
      </c>
      <c r="B18971" s="294" t="s">
        <v>237</v>
      </c>
      <c r="C18971" s="294" t="s">
        <v>145</v>
      </c>
      <c r="D18971" s="294" t="s">
        <v>326</v>
      </c>
      <c r="E18971" s="295">
        <v>0</v>
      </c>
      <c r="F18971" s="294">
        <v>0</v>
      </c>
      <c r="G18971" s="294">
        <v>0</v>
      </c>
    </row>
    <row r="18972" spans="1:7" ht="13.5" x14ac:dyDescent="0.2">
      <c r="A18972" s="17" t="s">
        <v>19405</v>
      </c>
      <c r="B18972" s="294" t="s">
        <v>237</v>
      </c>
      <c r="C18972" s="294" t="s">
        <v>152</v>
      </c>
      <c r="D18972" s="294" t="s">
        <v>326</v>
      </c>
      <c r="E18972" s="295">
        <v>0</v>
      </c>
      <c r="F18972" s="294">
        <v>0</v>
      </c>
      <c r="G18972" s="294">
        <v>0</v>
      </c>
    </row>
    <row r="18973" spans="1:7" ht="13.5" x14ac:dyDescent="0.2">
      <c r="A18973" s="17" t="s">
        <v>19406</v>
      </c>
      <c r="B18973" s="294" t="s">
        <v>237</v>
      </c>
      <c r="C18973" s="294" t="s">
        <v>198</v>
      </c>
      <c r="D18973" s="294" t="s">
        <v>326</v>
      </c>
      <c r="E18973" s="295">
        <v>0</v>
      </c>
      <c r="F18973" s="294">
        <v>0</v>
      </c>
      <c r="G18973" s="294">
        <v>0</v>
      </c>
    </row>
    <row r="18974" spans="1:7" ht="13.5" x14ac:dyDescent="0.2">
      <c r="A18974" s="17" t="s">
        <v>19407</v>
      </c>
      <c r="B18974" s="294" t="s">
        <v>237</v>
      </c>
      <c r="C18974" s="294" t="s">
        <v>153</v>
      </c>
      <c r="D18974" s="294" t="s">
        <v>326</v>
      </c>
      <c r="E18974" s="295">
        <v>0</v>
      </c>
      <c r="F18974" s="294">
        <v>0</v>
      </c>
      <c r="G18974" s="294">
        <v>0</v>
      </c>
    </row>
    <row r="18975" spans="1:7" ht="13.5" x14ac:dyDescent="0.2">
      <c r="A18975" s="17" t="s">
        <v>19408</v>
      </c>
      <c r="B18975" s="294" t="s">
        <v>237</v>
      </c>
      <c r="C18975" s="294" t="s">
        <v>154</v>
      </c>
      <c r="D18975" s="294" t="s">
        <v>326</v>
      </c>
      <c r="E18975" s="295">
        <v>0</v>
      </c>
      <c r="F18975" s="294">
        <v>0</v>
      </c>
      <c r="G18975" s="294">
        <v>0</v>
      </c>
    </row>
    <row r="18976" spans="1:7" ht="13.5" x14ac:dyDescent="0.2">
      <c r="A18976" s="17" t="s">
        <v>19409</v>
      </c>
      <c r="B18976" s="294" t="s">
        <v>237</v>
      </c>
      <c r="C18976" s="294" t="s">
        <v>155</v>
      </c>
      <c r="D18976" s="294" t="s">
        <v>326</v>
      </c>
      <c r="E18976" s="295">
        <v>0</v>
      </c>
      <c r="F18976" s="294">
        <v>0</v>
      </c>
      <c r="G18976" s="294">
        <v>0</v>
      </c>
    </row>
    <row r="18977" spans="1:7" ht="13.5" x14ac:dyDescent="0.2">
      <c r="A18977" s="17" t="s">
        <v>19410</v>
      </c>
      <c r="B18977" s="294" t="s">
        <v>237</v>
      </c>
      <c r="C18977" s="294" t="s">
        <v>156</v>
      </c>
      <c r="D18977" s="294" t="s">
        <v>326</v>
      </c>
      <c r="E18977" s="295">
        <v>0</v>
      </c>
      <c r="F18977" s="294">
        <v>0</v>
      </c>
      <c r="G18977" s="294">
        <v>0</v>
      </c>
    </row>
    <row r="18978" spans="1:7" ht="13.5" x14ac:dyDescent="0.2">
      <c r="A18978" s="17" t="s">
        <v>19411</v>
      </c>
      <c r="B18978" s="294" t="s">
        <v>237</v>
      </c>
      <c r="C18978" s="294" t="s">
        <v>228</v>
      </c>
      <c r="D18978" s="294" t="s">
        <v>326</v>
      </c>
      <c r="E18978" s="295">
        <v>0</v>
      </c>
      <c r="F18978" s="294">
        <v>0</v>
      </c>
      <c r="G18978" s="294">
        <v>0</v>
      </c>
    </row>
    <row r="18979" spans="1:7" ht="13.5" x14ac:dyDescent="0.2">
      <c r="A18979" s="17" t="s">
        <v>19412</v>
      </c>
      <c r="B18979" s="294" t="s">
        <v>237</v>
      </c>
      <c r="C18979" s="294" t="s">
        <v>157</v>
      </c>
      <c r="D18979" s="294" t="s">
        <v>326</v>
      </c>
      <c r="E18979" s="295">
        <v>0</v>
      </c>
      <c r="F18979" s="294">
        <v>0</v>
      </c>
      <c r="G18979" s="294">
        <v>0</v>
      </c>
    </row>
    <row r="18980" spans="1:7" ht="13.5" x14ac:dyDescent="0.2">
      <c r="A18980" s="17" t="s">
        <v>19413</v>
      </c>
      <c r="B18980" s="294" t="s">
        <v>237</v>
      </c>
      <c r="C18980" s="294" t="s">
        <v>158</v>
      </c>
      <c r="D18980" s="294" t="s">
        <v>326</v>
      </c>
      <c r="E18980" s="295">
        <v>0</v>
      </c>
      <c r="F18980" s="294">
        <v>0</v>
      </c>
      <c r="G18980" s="294">
        <v>0</v>
      </c>
    </row>
    <row r="18981" spans="1:7" ht="13.5" x14ac:dyDescent="0.2">
      <c r="A18981" s="17" t="s">
        <v>19414</v>
      </c>
      <c r="B18981" s="294" t="s">
        <v>237</v>
      </c>
      <c r="C18981" s="294" t="s">
        <v>159</v>
      </c>
      <c r="D18981" s="294" t="s">
        <v>326</v>
      </c>
      <c r="E18981" s="295">
        <v>0</v>
      </c>
      <c r="F18981" s="294">
        <v>0</v>
      </c>
      <c r="G18981" s="294">
        <v>0</v>
      </c>
    </row>
    <row r="18982" spans="1:7" ht="13.5" x14ac:dyDescent="0.2">
      <c r="A18982" s="17" t="s">
        <v>19415</v>
      </c>
      <c r="B18982" s="294" t="s">
        <v>237</v>
      </c>
      <c r="C18982" s="294" t="s">
        <v>160</v>
      </c>
      <c r="D18982" s="294" t="s">
        <v>326</v>
      </c>
      <c r="E18982" s="295">
        <v>0</v>
      </c>
      <c r="F18982" s="294">
        <v>0</v>
      </c>
      <c r="G18982" s="294">
        <v>0</v>
      </c>
    </row>
    <row r="18983" spans="1:7" ht="13.5" x14ac:dyDescent="0.2">
      <c r="A18983" s="17" t="s">
        <v>19416</v>
      </c>
      <c r="B18983" s="294" t="s">
        <v>237</v>
      </c>
      <c r="C18983" s="294" t="s">
        <v>161</v>
      </c>
      <c r="D18983" s="294" t="s">
        <v>326</v>
      </c>
      <c r="E18983" s="295">
        <v>0</v>
      </c>
      <c r="F18983" s="294">
        <v>0</v>
      </c>
      <c r="G18983" s="294">
        <v>0</v>
      </c>
    </row>
    <row r="18984" spans="1:7" ht="13.5" x14ac:dyDescent="0.2">
      <c r="A18984" s="17" t="s">
        <v>19417</v>
      </c>
      <c r="B18984" s="294" t="s">
        <v>237</v>
      </c>
      <c r="C18984" s="294" t="s">
        <v>199</v>
      </c>
      <c r="D18984" s="294" t="s">
        <v>326</v>
      </c>
      <c r="E18984" s="295">
        <v>0</v>
      </c>
      <c r="F18984" s="294">
        <v>0</v>
      </c>
      <c r="G18984" s="294">
        <v>0</v>
      </c>
    </row>
    <row r="18985" spans="1:7" ht="13.5" x14ac:dyDescent="0.2">
      <c r="A18985" s="17" t="s">
        <v>19418</v>
      </c>
      <c r="B18985" s="294" t="s">
        <v>237</v>
      </c>
      <c r="C18985" s="294" t="s">
        <v>162</v>
      </c>
      <c r="D18985" s="294" t="s">
        <v>326</v>
      </c>
      <c r="E18985" s="295">
        <v>0</v>
      </c>
      <c r="F18985" s="294">
        <v>0</v>
      </c>
      <c r="G18985" s="294">
        <v>0</v>
      </c>
    </row>
    <row r="18986" spans="1:7" ht="13.5" x14ac:dyDescent="0.2">
      <c r="A18986" s="17" t="s">
        <v>19419</v>
      </c>
      <c r="B18986" s="294" t="s">
        <v>237</v>
      </c>
      <c r="C18986" s="294" t="s">
        <v>163</v>
      </c>
      <c r="D18986" s="294" t="s">
        <v>326</v>
      </c>
      <c r="E18986" s="295">
        <v>0</v>
      </c>
      <c r="F18986" s="294">
        <v>0</v>
      </c>
      <c r="G18986" s="294">
        <v>0</v>
      </c>
    </row>
    <row r="18987" spans="1:7" ht="13.5" x14ac:dyDescent="0.2">
      <c r="A18987" s="17" t="s">
        <v>19420</v>
      </c>
      <c r="B18987" s="294" t="s">
        <v>237</v>
      </c>
      <c r="C18987" s="294" t="s">
        <v>164</v>
      </c>
      <c r="D18987" s="294" t="s">
        <v>326</v>
      </c>
      <c r="E18987" s="295">
        <v>0</v>
      </c>
      <c r="F18987" s="294">
        <v>0</v>
      </c>
      <c r="G18987" s="294">
        <v>0</v>
      </c>
    </row>
    <row r="18988" spans="1:7" ht="13.5" x14ac:dyDescent="0.2">
      <c r="A18988" s="17" t="s">
        <v>19421</v>
      </c>
      <c r="B18988" s="294" t="s">
        <v>237</v>
      </c>
      <c r="C18988" s="294" t="s">
        <v>165</v>
      </c>
      <c r="D18988" s="294" t="s">
        <v>326</v>
      </c>
      <c r="E18988" s="295">
        <v>0</v>
      </c>
      <c r="F18988" s="294">
        <v>0</v>
      </c>
      <c r="G18988" s="294">
        <v>0</v>
      </c>
    </row>
    <row r="18989" spans="1:7" ht="13.5" x14ac:dyDescent="0.2">
      <c r="A18989" s="17" t="s">
        <v>19422</v>
      </c>
      <c r="B18989" s="294" t="s">
        <v>237</v>
      </c>
      <c r="C18989" s="294" t="s">
        <v>166</v>
      </c>
      <c r="D18989" s="294" t="s">
        <v>326</v>
      </c>
      <c r="E18989" s="295">
        <v>0</v>
      </c>
      <c r="F18989" s="294">
        <v>0</v>
      </c>
      <c r="G18989" s="294">
        <v>0</v>
      </c>
    </row>
    <row r="18990" spans="1:7" ht="13.5" x14ac:dyDescent="0.2">
      <c r="A18990" s="17" t="s">
        <v>19423</v>
      </c>
      <c r="B18990" s="294" t="s">
        <v>237</v>
      </c>
      <c r="C18990" s="294" t="s">
        <v>193</v>
      </c>
      <c r="D18990" s="294" t="s">
        <v>326</v>
      </c>
      <c r="E18990" s="295">
        <v>0</v>
      </c>
      <c r="F18990" s="294">
        <v>0</v>
      </c>
      <c r="G18990" s="294">
        <v>0</v>
      </c>
    </row>
    <row r="18991" spans="1:7" ht="13.5" x14ac:dyDescent="0.2">
      <c r="A18991" s="17" t="s">
        <v>19424</v>
      </c>
      <c r="B18991" s="294" t="s">
        <v>237</v>
      </c>
      <c r="C18991" s="294" t="s">
        <v>167</v>
      </c>
      <c r="D18991" s="294" t="s">
        <v>326</v>
      </c>
      <c r="E18991" s="295">
        <v>0</v>
      </c>
      <c r="F18991" s="294">
        <v>0</v>
      </c>
      <c r="G18991" s="294">
        <v>0</v>
      </c>
    </row>
    <row r="18992" spans="1:7" ht="13.5" x14ac:dyDescent="0.2">
      <c r="A18992" s="17" t="s">
        <v>19425</v>
      </c>
      <c r="B18992" s="294" t="s">
        <v>237</v>
      </c>
      <c r="C18992" s="294" t="s">
        <v>168</v>
      </c>
      <c r="D18992" s="294" t="s">
        <v>326</v>
      </c>
      <c r="E18992" s="295">
        <v>0</v>
      </c>
      <c r="F18992" s="294">
        <v>0</v>
      </c>
      <c r="G18992" s="294">
        <v>0</v>
      </c>
    </row>
    <row r="18993" spans="1:7" ht="13.5" x14ac:dyDescent="0.2">
      <c r="A18993" s="17" t="s">
        <v>19426</v>
      </c>
      <c r="B18993" s="294" t="s">
        <v>237</v>
      </c>
      <c r="C18993" s="294" t="s">
        <v>169</v>
      </c>
      <c r="D18993" s="294" t="s">
        <v>326</v>
      </c>
      <c r="E18993" s="295">
        <v>0</v>
      </c>
      <c r="F18993" s="294">
        <v>0</v>
      </c>
      <c r="G18993" s="294">
        <v>0</v>
      </c>
    </row>
    <row r="18994" spans="1:7" ht="13.5" x14ac:dyDescent="0.2">
      <c r="A18994" s="17" t="s">
        <v>19427</v>
      </c>
      <c r="B18994" s="294" t="s">
        <v>237</v>
      </c>
      <c r="C18994" s="294" t="s">
        <v>200</v>
      </c>
      <c r="D18994" s="294" t="s">
        <v>326</v>
      </c>
      <c r="E18994" s="295">
        <v>0</v>
      </c>
      <c r="F18994" s="294">
        <v>0</v>
      </c>
      <c r="G18994" s="294">
        <v>0</v>
      </c>
    </row>
    <row r="18995" spans="1:7" ht="13.5" x14ac:dyDescent="0.2">
      <c r="A18995" s="17" t="s">
        <v>19428</v>
      </c>
      <c r="B18995" s="294" t="s">
        <v>237</v>
      </c>
      <c r="C18995" s="294" t="s">
        <v>170</v>
      </c>
      <c r="D18995" s="294" t="s">
        <v>326</v>
      </c>
      <c r="E18995" s="295">
        <v>0</v>
      </c>
      <c r="F18995" s="294">
        <v>0</v>
      </c>
      <c r="G18995" s="294">
        <v>0</v>
      </c>
    </row>
    <row r="18996" spans="1:7" ht="13.5" x14ac:dyDescent="0.2">
      <c r="A18996" s="17" t="s">
        <v>19429</v>
      </c>
      <c r="B18996" s="294" t="s">
        <v>237</v>
      </c>
      <c r="C18996" s="294" t="s">
        <v>171</v>
      </c>
      <c r="D18996" s="294" t="s">
        <v>326</v>
      </c>
      <c r="E18996" s="295">
        <v>0</v>
      </c>
      <c r="F18996" s="294">
        <v>0</v>
      </c>
      <c r="G18996" s="294">
        <v>0</v>
      </c>
    </row>
    <row r="18997" spans="1:7" ht="13.5" x14ac:dyDescent="0.2">
      <c r="A18997" s="17" t="s">
        <v>19430</v>
      </c>
      <c r="B18997" s="294" t="s">
        <v>237</v>
      </c>
      <c r="C18997" s="294" t="s">
        <v>201</v>
      </c>
      <c r="D18997" s="294" t="s">
        <v>326</v>
      </c>
      <c r="E18997" s="295">
        <v>0</v>
      </c>
      <c r="F18997" s="294">
        <v>0</v>
      </c>
      <c r="G18997" s="294">
        <v>0</v>
      </c>
    </row>
    <row r="18998" spans="1:7" ht="13.5" x14ac:dyDescent="0.2">
      <c r="A18998" s="17" t="s">
        <v>19431</v>
      </c>
      <c r="B18998" s="294" t="s">
        <v>237</v>
      </c>
      <c r="C18998" s="294" t="s">
        <v>172</v>
      </c>
      <c r="D18998" s="294" t="s">
        <v>326</v>
      </c>
      <c r="E18998" s="295">
        <v>0</v>
      </c>
      <c r="F18998" s="294">
        <v>0</v>
      </c>
      <c r="G18998" s="294">
        <v>0</v>
      </c>
    </row>
    <row r="18999" spans="1:7" ht="13.5" x14ac:dyDescent="0.2">
      <c r="A18999" s="17" t="s">
        <v>19432</v>
      </c>
      <c r="B18999" s="294" t="s">
        <v>237</v>
      </c>
      <c r="C18999" s="294" t="s">
        <v>202</v>
      </c>
      <c r="D18999" s="294" t="s">
        <v>326</v>
      </c>
      <c r="E18999" s="295">
        <v>0</v>
      </c>
      <c r="F18999" s="294">
        <v>0</v>
      </c>
      <c r="G18999" s="294">
        <v>0</v>
      </c>
    </row>
    <row r="19000" spans="1:7" ht="13.5" x14ac:dyDescent="0.2">
      <c r="A19000" s="17" t="s">
        <v>19433</v>
      </c>
      <c r="B19000" s="294" t="s">
        <v>237</v>
      </c>
      <c r="C19000" s="294" t="s">
        <v>173</v>
      </c>
      <c r="D19000" s="294" t="s">
        <v>326</v>
      </c>
      <c r="E19000" s="295">
        <v>0</v>
      </c>
      <c r="F19000" s="294">
        <v>0</v>
      </c>
      <c r="G19000" s="294">
        <v>0</v>
      </c>
    </row>
    <row r="19001" spans="1:7" ht="13.5" x14ac:dyDescent="0.2">
      <c r="A19001" s="17" t="s">
        <v>19434</v>
      </c>
      <c r="B19001" s="294" t="s">
        <v>237</v>
      </c>
      <c r="C19001" s="294" t="s">
        <v>174</v>
      </c>
      <c r="D19001" s="294" t="s">
        <v>326</v>
      </c>
      <c r="E19001" s="295">
        <v>0</v>
      </c>
      <c r="F19001" s="294">
        <v>0</v>
      </c>
      <c r="G19001" s="294">
        <v>0</v>
      </c>
    </row>
    <row r="19002" spans="1:7" ht="13.5" x14ac:dyDescent="0.2">
      <c r="A19002" s="17" t="s">
        <v>19435</v>
      </c>
      <c r="B19002" s="294" t="s">
        <v>237</v>
      </c>
      <c r="C19002" s="294" t="s">
        <v>175</v>
      </c>
      <c r="D19002" s="294" t="s">
        <v>326</v>
      </c>
      <c r="E19002" s="295">
        <v>0</v>
      </c>
      <c r="F19002" s="294">
        <v>0</v>
      </c>
      <c r="G19002" s="294">
        <v>0</v>
      </c>
    </row>
    <row r="19003" spans="1:7" ht="13.5" x14ac:dyDescent="0.2">
      <c r="A19003" s="17" t="s">
        <v>19436</v>
      </c>
      <c r="B19003" s="294" t="s">
        <v>237</v>
      </c>
      <c r="C19003" s="294" t="s">
        <v>176</v>
      </c>
      <c r="D19003" s="294" t="s">
        <v>326</v>
      </c>
      <c r="E19003" s="295">
        <v>0</v>
      </c>
      <c r="F19003" s="294">
        <v>0</v>
      </c>
      <c r="G19003" s="294">
        <v>0</v>
      </c>
    </row>
    <row r="19004" spans="1:7" ht="13.5" x14ac:dyDescent="0.2">
      <c r="A19004" s="17" t="s">
        <v>19437</v>
      </c>
      <c r="B19004" s="294" t="s">
        <v>237</v>
      </c>
      <c r="C19004" s="294" t="s">
        <v>177</v>
      </c>
      <c r="D19004" s="294" t="s">
        <v>326</v>
      </c>
      <c r="E19004" s="295">
        <v>0</v>
      </c>
      <c r="F19004" s="294">
        <v>0</v>
      </c>
      <c r="G19004" s="294">
        <v>0</v>
      </c>
    </row>
    <row r="19005" spans="1:7" ht="13.5" x14ac:dyDescent="0.2">
      <c r="A19005" s="17" t="s">
        <v>19438</v>
      </c>
      <c r="B19005" s="294" t="s">
        <v>237</v>
      </c>
      <c r="C19005" s="294" t="s">
        <v>178</v>
      </c>
      <c r="D19005" s="294" t="s">
        <v>326</v>
      </c>
      <c r="E19005" s="295">
        <v>0</v>
      </c>
      <c r="F19005" s="294">
        <v>0</v>
      </c>
      <c r="G19005" s="294">
        <v>0</v>
      </c>
    </row>
    <row r="19006" spans="1:7" ht="13.5" x14ac:dyDescent="0.2">
      <c r="A19006" s="17" t="s">
        <v>19439</v>
      </c>
      <c r="B19006" s="294" t="s">
        <v>237</v>
      </c>
      <c r="C19006" s="294" t="s">
        <v>179</v>
      </c>
      <c r="D19006" s="294" t="s">
        <v>326</v>
      </c>
      <c r="E19006" s="295">
        <v>0</v>
      </c>
      <c r="F19006" s="294">
        <v>0</v>
      </c>
      <c r="G19006" s="294">
        <v>0</v>
      </c>
    </row>
    <row r="19007" spans="1:7" ht="13.5" x14ac:dyDescent="0.2">
      <c r="A19007" s="17" t="s">
        <v>19440</v>
      </c>
      <c r="B19007" s="294" t="s">
        <v>237</v>
      </c>
      <c r="C19007" s="294" t="s">
        <v>180</v>
      </c>
      <c r="D19007" s="294" t="s">
        <v>326</v>
      </c>
      <c r="E19007" s="295">
        <v>0</v>
      </c>
      <c r="F19007" s="294">
        <v>0</v>
      </c>
      <c r="G19007" s="294">
        <v>0</v>
      </c>
    </row>
    <row r="19008" spans="1:7" ht="13.5" x14ac:dyDescent="0.2">
      <c r="A19008" s="17" t="s">
        <v>19441</v>
      </c>
      <c r="B19008" s="294" t="s">
        <v>237</v>
      </c>
      <c r="C19008" s="294" t="s">
        <v>185</v>
      </c>
      <c r="D19008" s="294" t="s">
        <v>326</v>
      </c>
      <c r="E19008" s="295">
        <v>0</v>
      </c>
      <c r="F19008" s="294">
        <v>0</v>
      </c>
      <c r="G19008" s="294">
        <v>0</v>
      </c>
    </row>
    <row r="19009" spans="1:7" ht="13.5" x14ac:dyDescent="0.2">
      <c r="A19009" s="17" t="s">
        <v>19442</v>
      </c>
      <c r="B19009" s="294" t="s">
        <v>237</v>
      </c>
      <c r="C19009" s="294" t="s">
        <v>203</v>
      </c>
      <c r="D19009" s="294" t="s">
        <v>326</v>
      </c>
      <c r="E19009" s="295">
        <v>0</v>
      </c>
      <c r="F19009" s="294">
        <v>0</v>
      </c>
      <c r="G19009" s="294">
        <v>0</v>
      </c>
    </row>
    <row r="19010" spans="1:7" ht="13.5" x14ac:dyDescent="0.2">
      <c r="A19010" s="17" t="s">
        <v>19443</v>
      </c>
      <c r="B19010" s="294" t="s">
        <v>237</v>
      </c>
      <c r="C19010" s="294" t="s">
        <v>204</v>
      </c>
      <c r="D19010" s="294" t="s">
        <v>326</v>
      </c>
      <c r="E19010" s="295">
        <v>0</v>
      </c>
      <c r="F19010" s="294">
        <v>0</v>
      </c>
      <c r="G19010" s="294">
        <v>0</v>
      </c>
    </row>
    <row r="19011" spans="1:7" ht="13.5" x14ac:dyDescent="0.2">
      <c r="A19011" s="17" t="s">
        <v>19444</v>
      </c>
      <c r="B19011" s="294" t="s">
        <v>237</v>
      </c>
      <c r="C19011" s="294" t="s">
        <v>181</v>
      </c>
      <c r="D19011" s="294" t="s">
        <v>326</v>
      </c>
      <c r="E19011" s="295">
        <v>0</v>
      </c>
      <c r="F19011" s="294">
        <v>0</v>
      </c>
      <c r="G19011" s="294">
        <v>0</v>
      </c>
    </row>
    <row r="19012" spans="1:7" ht="13.5" x14ac:dyDescent="0.2">
      <c r="A19012" s="17" t="s">
        <v>19445</v>
      </c>
      <c r="B19012" s="294" t="s">
        <v>237</v>
      </c>
      <c r="C19012" s="294" t="s">
        <v>182</v>
      </c>
      <c r="D19012" s="294" t="s">
        <v>326</v>
      </c>
      <c r="E19012" s="295">
        <v>0</v>
      </c>
      <c r="F19012" s="294">
        <v>0</v>
      </c>
      <c r="G19012" s="294">
        <v>0</v>
      </c>
    </row>
    <row r="19013" spans="1:7" ht="13.5" x14ac:dyDescent="0.2">
      <c r="A19013" s="17" t="s">
        <v>19446</v>
      </c>
      <c r="B19013" s="294" t="s">
        <v>237</v>
      </c>
      <c r="C19013" s="294" t="s">
        <v>183</v>
      </c>
      <c r="D19013" s="294" t="s">
        <v>326</v>
      </c>
      <c r="E19013" s="295">
        <v>0</v>
      </c>
      <c r="F19013" s="294">
        <v>0</v>
      </c>
      <c r="G19013" s="294">
        <v>0</v>
      </c>
    </row>
    <row r="19014" spans="1:7" ht="13.5" x14ac:dyDescent="0.2">
      <c r="A19014" s="17" t="s">
        <v>19447</v>
      </c>
      <c r="B19014" s="294" t="s">
        <v>237</v>
      </c>
      <c r="C19014" s="294" t="s">
        <v>184</v>
      </c>
      <c r="D19014" s="294" t="s">
        <v>326</v>
      </c>
      <c r="E19014" s="295">
        <v>0</v>
      </c>
      <c r="F19014" s="294">
        <v>0</v>
      </c>
      <c r="G19014" s="294">
        <v>0</v>
      </c>
    </row>
    <row r="19015" spans="1:7" ht="13.5" x14ac:dyDescent="0.2">
      <c r="A19015" s="17" t="s">
        <v>19448</v>
      </c>
      <c r="B19015" s="294" t="s">
        <v>237</v>
      </c>
      <c r="C19015" s="294" t="s">
        <v>186</v>
      </c>
      <c r="D19015" s="294" t="s">
        <v>326</v>
      </c>
      <c r="E19015" s="295">
        <v>0</v>
      </c>
      <c r="F19015" s="294">
        <v>0</v>
      </c>
      <c r="G19015" s="294">
        <v>0</v>
      </c>
    </row>
    <row r="19016" spans="1:7" ht="13.5" x14ac:dyDescent="0.2">
      <c r="A19016" s="17" t="s">
        <v>19449</v>
      </c>
      <c r="B19016" s="294" t="s">
        <v>237</v>
      </c>
      <c r="C19016" s="294" t="s">
        <v>187</v>
      </c>
      <c r="D19016" s="294" t="s">
        <v>326</v>
      </c>
      <c r="E19016" s="295">
        <v>0</v>
      </c>
      <c r="F19016" s="294">
        <v>0</v>
      </c>
      <c r="G19016" s="294">
        <v>0</v>
      </c>
    </row>
    <row r="19017" spans="1:7" ht="13.5" x14ac:dyDescent="0.2">
      <c r="A19017" s="17" t="s">
        <v>19450</v>
      </c>
      <c r="B19017" s="294" t="s">
        <v>237</v>
      </c>
      <c r="C19017" s="294" t="s">
        <v>188</v>
      </c>
      <c r="D19017" s="294" t="s">
        <v>326</v>
      </c>
      <c r="E19017" s="295">
        <v>0</v>
      </c>
      <c r="F19017" s="294">
        <v>0</v>
      </c>
      <c r="G19017" s="294">
        <v>0</v>
      </c>
    </row>
    <row r="19018" spans="1:7" ht="13.5" x14ac:dyDescent="0.2">
      <c r="A19018" s="17" t="s">
        <v>19451</v>
      </c>
      <c r="B19018" s="294" t="s">
        <v>237</v>
      </c>
      <c r="C19018" s="294" t="s">
        <v>189</v>
      </c>
      <c r="D19018" s="294" t="s">
        <v>326</v>
      </c>
      <c r="E19018" s="295">
        <v>0</v>
      </c>
      <c r="F19018" s="294">
        <v>0</v>
      </c>
      <c r="G19018" s="294">
        <v>0</v>
      </c>
    </row>
    <row r="19019" spans="1:7" ht="13.5" x14ac:dyDescent="0.2">
      <c r="A19019" s="17" t="s">
        <v>19452</v>
      </c>
      <c r="B19019" s="294" t="s">
        <v>237</v>
      </c>
      <c r="C19019" s="294" t="s">
        <v>190</v>
      </c>
      <c r="D19019" s="294" t="s">
        <v>326</v>
      </c>
      <c r="E19019" s="295">
        <v>0</v>
      </c>
      <c r="F19019" s="294">
        <v>0</v>
      </c>
      <c r="G19019" s="294">
        <v>0</v>
      </c>
    </row>
    <row r="19020" spans="1:7" ht="13.5" x14ac:dyDescent="0.2">
      <c r="A19020" s="17" t="s">
        <v>19453</v>
      </c>
      <c r="B19020" s="294" t="s">
        <v>237</v>
      </c>
      <c r="C19020" s="294" t="s">
        <v>205</v>
      </c>
      <c r="D19020" s="294" t="s">
        <v>326</v>
      </c>
      <c r="E19020" s="295">
        <v>0</v>
      </c>
      <c r="F19020" s="294">
        <v>0</v>
      </c>
      <c r="G19020" s="294">
        <v>0</v>
      </c>
    </row>
    <row r="19021" spans="1:7" ht="13.5" x14ac:dyDescent="0.2">
      <c r="A19021" s="17" t="s">
        <v>19454</v>
      </c>
      <c r="B19021" s="294" t="s">
        <v>237</v>
      </c>
      <c r="C19021" s="294" t="s">
        <v>191</v>
      </c>
      <c r="D19021" s="294" t="s">
        <v>326</v>
      </c>
      <c r="E19021" s="295">
        <v>0</v>
      </c>
      <c r="F19021" s="294">
        <v>0</v>
      </c>
      <c r="G19021" s="294">
        <v>0</v>
      </c>
    </row>
    <row r="19022" spans="1:7" ht="13.5" x14ac:dyDescent="0.2">
      <c r="A19022" s="17" t="s">
        <v>19455</v>
      </c>
      <c r="B19022" s="294" t="s">
        <v>237</v>
      </c>
      <c r="C19022" s="294" t="s">
        <v>192</v>
      </c>
      <c r="D19022" s="294" t="s">
        <v>326</v>
      </c>
      <c r="E19022" s="295">
        <v>0</v>
      </c>
      <c r="F19022" s="294">
        <v>0</v>
      </c>
      <c r="G19022" s="294">
        <v>0</v>
      </c>
    </row>
    <row r="19023" spans="1:7" ht="13.5" x14ac:dyDescent="0.2">
      <c r="A19023" s="17" t="s">
        <v>19456</v>
      </c>
      <c r="B19023" s="294" t="s">
        <v>237</v>
      </c>
      <c r="C19023" s="294" t="s">
        <v>129</v>
      </c>
      <c r="D19023" s="294" t="s">
        <v>326</v>
      </c>
      <c r="E19023" s="295">
        <v>0</v>
      </c>
      <c r="F19023" s="294">
        <v>0</v>
      </c>
      <c r="G19023" s="294">
        <v>0</v>
      </c>
    </row>
    <row r="19024" spans="1:7" ht="13.5" x14ac:dyDescent="0.2">
      <c r="A19024" s="17" t="s">
        <v>19457</v>
      </c>
      <c r="B19024" s="294" t="s">
        <v>237</v>
      </c>
      <c r="C19024" s="294" t="s">
        <v>128</v>
      </c>
      <c r="D19024" s="294" t="s">
        <v>326</v>
      </c>
      <c r="E19024" s="295">
        <v>0</v>
      </c>
      <c r="F19024" s="294">
        <v>0</v>
      </c>
      <c r="G19024" s="294">
        <v>0</v>
      </c>
    </row>
    <row r="19025" spans="1:7" ht="13.5" x14ac:dyDescent="0.2">
      <c r="A19025" s="17" t="s">
        <v>19458</v>
      </c>
      <c r="B19025" s="294" t="s">
        <v>237</v>
      </c>
      <c r="C19025" s="294" t="s">
        <v>130</v>
      </c>
      <c r="D19025" s="294" t="s">
        <v>326</v>
      </c>
      <c r="E19025" s="295">
        <v>0</v>
      </c>
      <c r="F19025" s="294">
        <v>0</v>
      </c>
      <c r="G19025" s="294">
        <v>0</v>
      </c>
    </row>
    <row r="19026" spans="1:7" ht="13.5" x14ac:dyDescent="0.2">
      <c r="A19026" s="17" t="s">
        <v>19459</v>
      </c>
      <c r="B19026" s="294" t="s">
        <v>237</v>
      </c>
      <c r="C19026" s="294" t="s">
        <v>132</v>
      </c>
      <c r="D19026" s="294" t="s">
        <v>326</v>
      </c>
      <c r="E19026" s="295">
        <v>0</v>
      </c>
      <c r="F19026" s="294">
        <v>0</v>
      </c>
      <c r="G19026" s="294">
        <v>0</v>
      </c>
    </row>
    <row r="19027" spans="1:7" ht="13.5" x14ac:dyDescent="0.2">
      <c r="A19027" s="17" t="s">
        <v>19460</v>
      </c>
      <c r="B19027" s="294" t="s">
        <v>237</v>
      </c>
      <c r="C19027" s="294" t="s">
        <v>133</v>
      </c>
      <c r="D19027" s="294" t="s">
        <v>326</v>
      </c>
      <c r="E19027" s="295">
        <v>0</v>
      </c>
      <c r="F19027" s="294">
        <v>0</v>
      </c>
      <c r="G19027" s="294">
        <v>0</v>
      </c>
    </row>
    <row r="19028" spans="1:7" ht="13.5" x14ac:dyDescent="0.2">
      <c r="A19028" s="17" t="s">
        <v>19461</v>
      </c>
      <c r="B19028" s="294" t="s">
        <v>237</v>
      </c>
      <c r="C19028" s="294" t="s">
        <v>134</v>
      </c>
      <c r="D19028" s="294" t="s">
        <v>326</v>
      </c>
      <c r="E19028" s="295">
        <v>0</v>
      </c>
      <c r="F19028" s="294">
        <v>0</v>
      </c>
      <c r="G19028" s="294">
        <v>0</v>
      </c>
    </row>
    <row r="19029" spans="1:7" ht="13.5" x14ac:dyDescent="0.2">
      <c r="A19029" s="17" t="s">
        <v>19462</v>
      </c>
      <c r="B19029" s="294" t="s">
        <v>237</v>
      </c>
      <c r="C19029" s="294" t="s">
        <v>135</v>
      </c>
      <c r="D19029" s="294" t="s">
        <v>326</v>
      </c>
      <c r="E19029" s="295">
        <v>0</v>
      </c>
      <c r="F19029" s="294">
        <v>0</v>
      </c>
      <c r="G19029" s="294">
        <v>0</v>
      </c>
    </row>
    <row r="19030" spans="1:7" ht="13.5" x14ac:dyDescent="0.2">
      <c r="A19030" s="17" t="s">
        <v>19463</v>
      </c>
      <c r="B19030" s="294" t="s">
        <v>237</v>
      </c>
      <c r="C19030" s="294" t="s">
        <v>194</v>
      </c>
      <c r="D19030" s="294" t="s">
        <v>326</v>
      </c>
      <c r="E19030" s="295">
        <v>0</v>
      </c>
      <c r="F19030" s="294">
        <v>0</v>
      </c>
      <c r="G19030" s="294">
        <v>0</v>
      </c>
    </row>
    <row r="19031" spans="1:7" ht="13.5" x14ac:dyDescent="0.2">
      <c r="A19031" s="17" t="s">
        <v>19464</v>
      </c>
      <c r="B19031" s="294" t="s">
        <v>237</v>
      </c>
      <c r="C19031" s="294" t="s">
        <v>195</v>
      </c>
      <c r="D19031" s="294" t="s">
        <v>326</v>
      </c>
      <c r="E19031" s="295">
        <v>0</v>
      </c>
      <c r="F19031" s="294">
        <v>0</v>
      </c>
      <c r="G19031" s="294">
        <v>0</v>
      </c>
    </row>
    <row r="19032" spans="1:7" ht="13.5" x14ac:dyDescent="0.2">
      <c r="A19032" s="17" t="s">
        <v>19465</v>
      </c>
      <c r="B19032" s="294" t="s">
        <v>237</v>
      </c>
      <c r="C19032" s="294" t="s">
        <v>136</v>
      </c>
      <c r="D19032" s="294" t="s">
        <v>326</v>
      </c>
      <c r="E19032" s="295">
        <v>0</v>
      </c>
      <c r="F19032" s="294">
        <v>0</v>
      </c>
      <c r="G19032" s="294">
        <v>0</v>
      </c>
    </row>
    <row r="19033" spans="1:7" ht="13.5" x14ac:dyDescent="0.2">
      <c r="A19033" s="17" t="s">
        <v>19466</v>
      </c>
      <c r="B19033" s="294" t="s">
        <v>237</v>
      </c>
      <c r="C19033" s="294" t="s">
        <v>137</v>
      </c>
      <c r="D19033" s="294" t="s">
        <v>326</v>
      </c>
      <c r="E19033" s="295">
        <v>0</v>
      </c>
      <c r="F19033" s="294">
        <v>0</v>
      </c>
      <c r="G19033" s="294">
        <v>0</v>
      </c>
    </row>
    <row r="19034" spans="1:7" ht="13.5" x14ac:dyDescent="0.2">
      <c r="A19034" s="17" t="s">
        <v>19467</v>
      </c>
      <c r="B19034" s="294" t="s">
        <v>237</v>
      </c>
      <c r="C19034" s="294" t="s">
        <v>138</v>
      </c>
      <c r="D19034" s="294" t="s">
        <v>326</v>
      </c>
      <c r="E19034" s="295">
        <v>0</v>
      </c>
      <c r="F19034" s="294">
        <v>0</v>
      </c>
      <c r="G19034" s="294">
        <v>0</v>
      </c>
    </row>
    <row r="19035" spans="1:7" ht="13.5" x14ac:dyDescent="0.2">
      <c r="A19035" s="17" t="s">
        <v>19468</v>
      </c>
      <c r="B19035" s="294" t="s">
        <v>237</v>
      </c>
      <c r="C19035" s="294" t="s">
        <v>139</v>
      </c>
      <c r="D19035" s="294" t="s">
        <v>326</v>
      </c>
      <c r="E19035" s="295">
        <v>0</v>
      </c>
      <c r="F19035" s="294">
        <v>0</v>
      </c>
      <c r="G19035" s="294">
        <v>0</v>
      </c>
    </row>
    <row r="19036" spans="1:7" ht="13.5" x14ac:dyDescent="0.2">
      <c r="A19036" s="17" t="s">
        <v>19469</v>
      </c>
      <c r="B19036" s="294" t="s">
        <v>237</v>
      </c>
      <c r="C19036" s="294" t="s">
        <v>196</v>
      </c>
      <c r="D19036" s="294" t="s">
        <v>326</v>
      </c>
      <c r="E19036" s="295">
        <v>0</v>
      </c>
      <c r="F19036" s="294">
        <v>0</v>
      </c>
      <c r="G19036" s="294">
        <v>0</v>
      </c>
    </row>
    <row r="19037" spans="1:7" ht="13.5" x14ac:dyDescent="0.2">
      <c r="A19037" s="17" t="s">
        <v>19470</v>
      </c>
      <c r="B19037" s="294" t="s">
        <v>237</v>
      </c>
      <c r="C19037" s="294" t="s">
        <v>140</v>
      </c>
      <c r="D19037" s="294" t="s">
        <v>326</v>
      </c>
      <c r="E19037" s="295">
        <v>0</v>
      </c>
      <c r="F19037" s="294">
        <v>0</v>
      </c>
      <c r="G19037" s="294">
        <v>0</v>
      </c>
    </row>
    <row r="19038" spans="1:7" ht="13.5" x14ac:dyDescent="0.2">
      <c r="A19038" s="17" t="s">
        <v>19471</v>
      </c>
      <c r="B19038" s="294" t="s">
        <v>237</v>
      </c>
      <c r="C19038" s="294" t="s">
        <v>141</v>
      </c>
      <c r="D19038" s="294" t="s">
        <v>326</v>
      </c>
      <c r="E19038" s="295">
        <v>0</v>
      </c>
      <c r="F19038" s="294">
        <v>0</v>
      </c>
      <c r="G19038" s="294">
        <v>0</v>
      </c>
    </row>
    <row r="19039" spans="1:7" ht="13.5" x14ac:dyDescent="0.2">
      <c r="A19039" s="17" t="s">
        <v>19472</v>
      </c>
      <c r="B19039" s="294" t="s">
        <v>237</v>
      </c>
      <c r="C19039" s="294" t="s">
        <v>142</v>
      </c>
      <c r="D19039" s="294" t="s">
        <v>326</v>
      </c>
      <c r="E19039" s="295">
        <v>0</v>
      </c>
      <c r="F19039" s="294">
        <v>0</v>
      </c>
      <c r="G19039" s="294">
        <v>0</v>
      </c>
    </row>
    <row r="19040" spans="1:7" ht="13.5" x14ac:dyDescent="0.2">
      <c r="A19040" s="17" t="s">
        <v>19473</v>
      </c>
      <c r="B19040" s="294" t="s">
        <v>237</v>
      </c>
      <c r="C19040" s="294" t="s">
        <v>143</v>
      </c>
      <c r="D19040" s="294" t="s">
        <v>326</v>
      </c>
      <c r="E19040" s="295">
        <v>0</v>
      </c>
      <c r="F19040" s="294">
        <v>0</v>
      </c>
      <c r="G19040" s="294">
        <v>0</v>
      </c>
    </row>
    <row r="19041" spans="1:7" ht="13.5" x14ac:dyDescent="0.2">
      <c r="A19041" s="17" t="s">
        <v>19474</v>
      </c>
      <c r="B19041" s="294" t="s">
        <v>237</v>
      </c>
      <c r="C19041" s="294" t="s">
        <v>146</v>
      </c>
      <c r="D19041" s="294" t="s">
        <v>239</v>
      </c>
      <c r="E19041" s="295">
        <v>46</v>
      </c>
      <c r="F19041" s="294">
        <v>54.962025316455694</v>
      </c>
      <c r="G19041" s="294">
        <v>51.368421052631582</v>
      </c>
    </row>
    <row r="19042" spans="1:7" ht="13.5" x14ac:dyDescent="0.2">
      <c r="A19042" s="17" t="s">
        <v>19475</v>
      </c>
      <c r="B19042" s="294" t="s">
        <v>237</v>
      </c>
      <c r="C19042" s="294" t="s">
        <v>131</v>
      </c>
      <c r="D19042" s="294" t="s">
        <v>239</v>
      </c>
      <c r="E19042" s="295">
        <v>59</v>
      </c>
      <c r="F19042" s="294">
        <v>54.962025316455694</v>
      </c>
      <c r="G19042" s="294">
        <v>51.368421052631582</v>
      </c>
    </row>
    <row r="19043" spans="1:7" ht="13.5" x14ac:dyDescent="0.2">
      <c r="A19043" s="17" t="s">
        <v>19476</v>
      </c>
      <c r="B19043" s="294" t="s">
        <v>237</v>
      </c>
      <c r="C19043" s="294" t="s">
        <v>147</v>
      </c>
      <c r="D19043" s="294" t="s">
        <v>239</v>
      </c>
      <c r="E19043" s="295">
        <v>48</v>
      </c>
      <c r="F19043" s="294">
        <v>54.962025316455694</v>
      </c>
      <c r="G19043" s="294">
        <v>49.6</v>
      </c>
    </row>
    <row r="19044" spans="1:7" ht="13.5" x14ac:dyDescent="0.2">
      <c r="A19044" s="17" t="s">
        <v>19477</v>
      </c>
      <c r="B19044" s="294" t="s">
        <v>237</v>
      </c>
      <c r="C19044" s="294" t="s">
        <v>148</v>
      </c>
      <c r="D19044" s="294" t="s">
        <v>239</v>
      </c>
      <c r="E19044" s="295">
        <v>72</v>
      </c>
      <c r="F19044" s="294">
        <v>54.962025316455694</v>
      </c>
      <c r="G19044" s="294">
        <v>64.954545454545453</v>
      </c>
    </row>
    <row r="19045" spans="1:7" ht="13.5" x14ac:dyDescent="0.2">
      <c r="A19045" s="17" t="s">
        <v>19478</v>
      </c>
      <c r="B19045" s="294" t="s">
        <v>237</v>
      </c>
      <c r="C19045" s="294" t="s">
        <v>144</v>
      </c>
      <c r="D19045" s="294" t="s">
        <v>239</v>
      </c>
      <c r="E19045" s="295">
        <v>51</v>
      </c>
      <c r="F19045" s="294">
        <v>54.962025316455694</v>
      </c>
      <c r="G19045" s="294">
        <v>48</v>
      </c>
    </row>
    <row r="19046" spans="1:7" ht="13.5" x14ac:dyDescent="0.2">
      <c r="A19046" s="17" t="s">
        <v>19479</v>
      </c>
      <c r="B19046" s="294" t="s">
        <v>237</v>
      </c>
      <c r="C19046" s="294" t="s">
        <v>149</v>
      </c>
      <c r="D19046" s="294" t="s">
        <v>239</v>
      </c>
      <c r="E19046" s="295">
        <v>42</v>
      </c>
      <c r="F19046" s="294">
        <v>54.962025316455694</v>
      </c>
      <c r="G19046" s="294">
        <v>48</v>
      </c>
    </row>
    <row r="19047" spans="1:7" ht="13.5" x14ac:dyDescent="0.2">
      <c r="A19047" s="17" t="s">
        <v>19480</v>
      </c>
      <c r="B19047" s="294" t="s">
        <v>237</v>
      </c>
      <c r="C19047" s="294" t="s">
        <v>150</v>
      </c>
      <c r="D19047" s="294" t="s">
        <v>239</v>
      </c>
      <c r="E19047" s="295">
        <v>72</v>
      </c>
      <c r="F19047" s="294">
        <v>54.962025316455694</v>
      </c>
      <c r="G19047" s="294">
        <v>64.954545454545453</v>
      </c>
    </row>
    <row r="19048" spans="1:7" ht="13.5" x14ac:dyDescent="0.2">
      <c r="A19048" s="17" t="s">
        <v>19481</v>
      </c>
      <c r="B19048" s="294" t="s">
        <v>237</v>
      </c>
      <c r="C19048" s="294" t="s">
        <v>151</v>
      </c>
      <c r="D19048" s="294" t="s">
        <v>239</v>
      </c>
      <c r="E19048" s="295">
        <v>49</v>
      </c>
      <c r="F19048" s="294">
        <v>54.962025316455694</v>
      </c>
      <c r="G19048" s="294">
        <v>51.368421052631582</v>
      </c>
    </row>
    <row r="19049" spans="1:7" ht="13.5" x14ac:dyDescent="0.2">
      <c r="A19049" s="17" t="s">
        <v>19482</v>
      </c>
      <c r="B19049" s="294" t="s">
        <v>237</v>
      </c>
      <c r="C19049" s="294" t="s">
        <v>197</v>
      </c>
      <c r="D19049" s="294" t="s">
        <v>239</v>
      </c>
      <c r="E19049" s="295">
        <v>59</v>
      </c>
      <c r="F19049" s="294">
        <v>54.962025316455694</v>
      </c>
      <c r="G19049" s="294">
        <v>64.954545454545453</v>
      </c>
    </row>
    <row r="19050" spans="1:7" ht="13.5" x14ac:dyDescent="0.2">
      <c r="A19050" s="17" t="s">
        <v>19483</v>
      </c>
      <c r="B19050" s="294" t="s">
        <v>237</v>
      </c>
      <c r="C19050" s="294" t="s">
        <v>145</v>
      </c>
      <c r="D19050" s="294" t="s">
        <v>239</v>
      </c>
      <c r="E19050" s="295">
        <v>53</v>
      </c>
      <c r="F19050" s="294">
        <v>54.962025316455694</v>
      </c>
      <c r="G19050" s="294">
        <v>51.368421052631582</v>
      </c>
    </row>
    <row r="19051" spans="1:7" ht="13.5" x14ac:dyDescent="0.2">
      <c r="A19051" s="17" t="s">
        <v>19484</v>
      </c>
      <c r="B19051" s="294" t="s">
        <v>237</v>
      </c>
      <c r="C19051" s="294" t="s">
        <v>152</v>
      </c>
      <c r="D19051" s="294" t="s">
        <v>239</v>
      </c>
      <c r="E19051" s="295">
        <v>74</v>
      </c>
      <c r="F19051" s="294">
        <v>54.962025316455694</v>
      </c>
      <c r="G19051" s="294">
        <v>64.954545454545453</v>
      </c>
    </row>
    <row r="19052" spans="1:7" ht="13.5" x14ac:dyDescent="0.2">
      <c r="A19052" s="17" t="s">
        <v>19485</v>
      </c>
      <c r="B19052" s="294" t="s">
        <v>237</v>
      </c>
      <c r="C19052" s="294" t="s">
        <v>198</v>
      </c>
      <c r="D19052" s="294" t="s">
        <v>239</v>
      </c>
      <c r="E19052" s="295">
        <v>43</v>
      </c>
      <c r="F19052" s="294">
        <v>54.962025316455694</v>
      </c>
      <c r="G19052" s="294">
        <v>51.368421052631582</v>
      </c>
    </row>
    <row r="19053" spans="1:7" ht="13.5" x14ac:dyDescent="0.2">
      <c r="A19053" s="17" t="s">
        <v>19486</v>
      </c>
      <c r="B19053" s="294" t="s">
        <v>237</v>
      </c>
      <c r="C19053" s="294" t="s">
        <v>153</v>
      </c>
      <c r="D19053" s="294" t="s">
        <v>239</v>
      </c>
      <c r="E19053" s="295">
        <v>56</v>
      </c>
      <c r="F19053" s="294">
        <v>54.962025316455694</v>
      </c>
      <c r="G19053" s="294">
        <v>48</v>
      </c>
    </row>
    <row r="19054" spans="1:7" ht="13.5" x14ac:dyDescent="0.2">
      <c r="A19054" s="17" t="s">
        <v>19487</v>
      </c>
      <c r="B19054" s="294" t="s">
        <v>237</v>
      </c>
      <c r="C19054" s="294" t="s">
        <v>154</v>
      </c>
      <c r="D19054" s="294" t="s">
        <v>239</v>
      </c>
      <c r="E19054" s="295">
        <v>69</v>
      </c>
      <c r="F19054" s="294">
        <v>54.962025316455694</v>
      </c>
      <c r="G19054" s="294">
        <v>58.777777777777779</v>
      </c>
    </row>
    <row r="19055" spans="1:7" ht="13.5" x14ac:dyDescent="0.2">
      <c r="A19055" s="17" t="s">
        <v>19488</v>
      </c>
      <c r="B19055" s="294" t="s">
        <v>237</v>
      </c>
      <c r="C19055" s="294" t="s">
        <v>155</v>
      </c>
      <c r="D19055" s="294" t="s">
        <v>239</v>
      </c>
      <c r="E19055" s="295">
        <v>40</v>
      </c>
      <c r="F19055" s="294">
        <v>54.962025316455694</v>
      </c>
      <c r="G19055" s="294">
        <v>58.777777777777779</v>
      </c>
    </row>
    <row r="19056" spans="1:7" ht="13.5" x14ac:dyDescent="0.2">
      <c r="A19056" s="17" t="s">
        <v>19489</v>
      </c>
      <c r="B19056" s="294" t="s">
        <v>237</v>
      </c>
      <c r="C19056" s="294" t="s">
        <v>156</v>
      </c>
      <c r="D19056" s="294" t="s">
        <v>239</v>
      </c>
      <c r="E19056" s="295">
        <v>46</v>
      </c>
      <c r="F19056" s="294">
        <v>54.962025316455694</v>
      </c>
      <c r="G19056" s="294">
        <v>51.368421052631582</v>
      </c>
    </row>
    <row r="19057" spans="1:7" ht="13.5" x14ac:dyDescent="0.2">
      <c r="A19057" s="17" t="s">
        <v>19490</v>
      </c>
      <c r="B19057" s="294" t="s">
        <v>237</v>
      </c>
      <c r="C19057" s="294" t="s">
        <v>228</v>
      </c>
      <c r="D19057" s="294" t="s">
        <v>239</v>
      </c>
      <c r="E19057" s="295">
        <v>47</v>
      </c>
      <c r="F19057" s="294">
        <v>54.962025316455694</v>
      </c>
      <c r="G19057" s="294">
        <v>48</v>
      </c>
    </row>
    <row r="19058" spans="1:7" ht="13.5" x14ac:dyDescent="0.2">
      <c r="A19058" s="17" t="s">
        <v>19491</v>
      </c>
      <c r="B19058" s="294" t="s">
        <v>237</v>
      </c>
      <c r="C19058" s="294" t="s">
        <v>157</v>
      </c>
      <c r="D19058" s="294" t="s">
        <v>239</v>
      </c>
      <c r="E19058" s="295">
        <v>54</v>
      </c>
      <c r="F19058" s="294">
        <v>54.962025316455694</v>
      </c>
      <c r="G19058" s="294">
        <v>48</v>
      </c>
    </row>
    <row r="19059" spans="1:7" ht="13.5" x14ac:dyDescent="0.2">
      <c r="A19059" s="17" t="s">
        <v>19492</v>
      </c>
      <c r="B19059" s="294" t="s">
        <v>237</v>
      </c>
      <c r="C19059" s="294" t="s">
        <v>158</v>
      </c>
      <c r="D19059" s="294" t="s">
        <v>239</v>
      </c>
      <c r="E19059" s="295">
        <v>68</v>
      </c>
      <c r="F19059" s="294">
        <v>54.962025316455694</v>
      </c>
      <c r="G19059" s="294">
        <v>64.954545454545453</v>
      </c>
    </row>
    <row r="19060" spans="1:7" ht="13.5" x14ac:dyDescent="0.2">
      <c r="A19060" s="17" t="s">
        <v>19493</v>
      </c>
      <c r="B19060" s="294" t="s">
        <v>237</v>
      </c>
      <c r="C19060" s="294" t="s">
        <v>159</v>
      </c>
      <c r="D19060" s="294" t="s">
        <v>239</v>
      </c>
      <c r="E19060" s="295">
        <v>46</v>
      </c>
      <c r="F19060" s="294">
        <v>54.962025316455694</v>
      </c>
      <c r="G19060" s="294">
        <v>48</v>
      </c>
    </row>
    <row r="19061" spans="1:7" ht="13.5" x14ac:dyDescent="0.2">
      <c r="A19061" s="17" t="s">
        <v>19494</v>
      </c>
      <c r="B19061" s="294" t="s">
        <v>237</v>
      </c>
      <c r="C19061" s="294" t="s">
        <v>160</v>
      </c>
      <c r="D19061" s="294" t="s">
        <v>239</v>
      </c>
      <c r="E19061" s="295">
        <v>70</v>
      </c>
      <c r="F19061" s="294">
        <v>54.962025316455694</v>
      </c>
      <c r="G19061" s="294">
        <v>64.954545454545453</v>
      </c>
    </row>
    <row r="19062" spans="1:7" ht="13.5" x14ac:dyDescent="0.2">
      <c r="A19062" s="17" t="s">
        <v>19495</v>
      </c>
      <c r="B19062" s="294" t="s">
        <v>237</v>
      </c>
      <c r="C19062" s="294" t="s">
        <v>161</v>
      </c>
      <c r="D19062" s="294" t="s">
        <v>239</v>
      </c>
      <c r="E19062" s="295">
        <v>51</v>
      </c>
      <c r="F19062" s="294">
        <v>54.962025316455694</v>
      </c>
      <c r="G19062" s="294">
        <v>51.368421052631582</v>
      </c>
    </row>
    <row r="19063" spans="1:7" ht="13.5" x14ac:dyDescent="0.2">
      <c r="A19063" s="17" t="s">
        <v>19496</v>
      </c>
      <c r="B19063" s="294" t="s">
        <v>237</v>
      </c>
      <c r="C19063" s="294" t="s">
        <v>199</v>
      </c>
      <c r="D19063" s="294" t="s">
        <v>239</v>
      </c>
      <c r="E19063" s="295">
        <v>55</v>
      </c>
      <c r="F19063" s="294">
        <v>54.962025316455694</v>
      </c>
      <c r="G19063" s="294">
        <v>64.954545454545453</v>
      </c>
    </row>
    <row r="19064" spans="1:7" ht="13.5" x14ac:dyDescent="0.2">
      <c r="A19064" s="17" t="s">
        <v>19497</v>
      </c>
      <c r="B19064" s="294" t="s">
        <v>237</v>
      </c>
      <c r="C19064" s="294" t="s">
        <v>162</v>
      </c>
      <c r="D19064" s="294" t="s">
        <v>239</v>
      </c>
      <c r="E19064" s="295">
        <v>43</v>
      </c>
      <c r="F19064" s="294">
        <v>54.962025316455694</v>
      </c>
      <c r="G19064" s="294">
        <v>48</v>
      </c>
    </row>
    <row r="19065" spans="1:7" ht="13.5" x14ac:dyDescent="0.2">
      <c r="A19065" s="17" t="s">
        <v>19498</v>
      </c>
      <c r="B19065" s="294" t="s">
        <v>237</v>
      </c>
      <c r="C19065" s="294" t="s">
        <v>163</v>
      </c>
      <c r="D19065" s="294" t="s">
        <v>239</v>
      </c>
      <c r="E19065" s="295">
        <v>39</v>
      </c>
      <c r="F19065" s="294">
        <v>54.962025316455694</v>
      </c>
      <c r="G19065" s="294">
        <v>48</v>
      </c>
    </row>
    <row r="19066" spans="1:7" ht="13.5" x14ac:dyDescent="0.2">
      <c r="A19066" s="17" t="s">
        <v>19499</v>
      </c>
      <c r="B19066" s="294" t="s">
        <v>237</v>
      </c>
      <c r="C19066" s="294" t="s">
        <v>164</v>
      </c>
      <c r="D19066" s="294" t="s">
        <v>239</v>
      </c>
      <c r="E19066" s="295">
        <v>47</v>
      </c>
      <c r="F19066" s="294">
        <v>54.962025316455694</v>
      </c>
      <c r="G19066" s="294">
        <v>49.6</v>
      </c>
    </row>
    <row r="19067" spans="1:7" ht="13.5" x14ac:dyDescent="0.2">
      <c r="A19067" s="17" t="s">
        <v>19500</v>
      </c>
      <c r="B19067" s="294" t="s">
        <v>237</v>
      </c>
      <c r="C19067" s="294" t="s">
        <v>165</v>
      </c>
      <c r="D19067" s="294" t="s">
        <v>239</v>
      </c>
      <c r="E19067" s="295">
        <v>77</v>
      </c>
      <c r="F19067" s="294">
        <v>54.962025316455694</v>
      </c>
      <c r="G19067" s="294">
        <v>64.954545454545453</v>
      </c>
    </row>
    <row r="19068" spans="1:7" ht="13.5" x14ac:dyDescent="0.2">
      <c r="A19068" s="17" t="s">
        <v>19501</v>
      </c>
      <c r="B19068" s="294" t="s">
        <v>237</v>
      </c>
      <c r="C19068" s="294" t="s">
        <v>166</v>
      </c>
      <c r="D19068" s="294" t="s">
        <v>239</v>
      </c>
      <c r="E19068" s="295">
        <v>48</v>
      </c>
      <c r="F19068" s="294">
        <v>54.962025316455694</v>
      </c>
      <c r="G19068" s="294">
        <v>49.6</v>
      </c>
    </row>
    <row r="19069" spans="1:7" ht="13.5" x14ac:dyDescent="0.2">
      <c r="A19069" s="17" t="s">
        <v>19502</v>
      </c>
      <c r="B19069" s="294" t="s">
        <v>237</v>
      </c>
      <c r="C19069" s="294" t="s">
        <v>193</v>
      </c>
      <c r="D19069" s="294" t="s">
        <v>239</v>
      </c>
      <c r="E19069" s="295">
        <v>54</v>
      </c>
      <c r="F19069" s="294">
        <v>54.962025316455694</v>
      </c>
      <c r="G19069" s="294">
        <v>49.6</v>
      </c>
    </row>
    <row r="19070" spans="1:7" ht="13.5" x14ac:dyDescent="0.2">
      <c r="A19070" s="17" t="s">
        <v>19503</v>
      </c>
      <c r="B19070" s="294" t="s">
        <v>237</v>
      </c>
      <c r="C19070" s="294" t="s">
        <v>167</v>
      </c>
      <c r="D19070" s="294" t="s">
        <v>239</v>
      </c>
      <c r="E19070" s="295">
        <v>47</v>
      </c>
      <c r="F19070" s="294">
        <v>54.962025316455694</v>
      </c>
      <c r="G19070" s="294">
        <v>51.368421052631582</v>
      </c>
    </row>
    <row r="19071" spans="1:7" ht="13.5" x14ac:dyDescent="0.2">
      <c r="A19071" s="17" t="s">
        <v>19504</v>
      </c>
      <c r="B19071" s="294" t="s">
        <v>237</v>
      </c>
      <c r="C19071" s="294" t="s">
        <v>168</v>
      </c>
      <c r="D19071" s="294" t="s">
        <v>239</v>
      </c>
      <c r="E19071" s="295">
        <v>59</v>
      </c>
      <c r="F19071" s="294">
        <v>54.962025316455694</v>
      </c>
      <c r="G19071" s="294">
        <v>51.368421052631582</v>
      </c>
    </row>
    <row r="19072" spans="1:7" ht="13.5" x14ac:dyDescent="0.2">
      <c r="A19072" s="17" t="s">
        <v>19505</v>
      </c>
      <c r="B19072" s="294" t="s">
        <v>237</v>
      </c>
      <c r="C19072" s="294" t="s">
        <v>169</v>
      </c>
      <c r="D19072" s="294" t="s">
        <v>239</v>
      </c>
      <c r="E19072" s="295">
        <v>55</v>
      </c>
      <c r="F19072" s="294">
        <v>54.962025316455694</v>
      </c>
      <c r="G19072" s="294">
        <v>64.954545454545453</v>
      </c>
    </row>
    <row r="19073" spans="1:7" ht="13.5" x14ac:dyDescent="0.2">
      <c r="A19073" s="17" t="s">
        <v>19506</v>
      </c>
      <c r="B19073" s="294" t="s">
        <v>237</v>
      </c>
      <c r="C19073" s="294" t="s">
        <v>200</v>
      </c>
      <c r="D19073" s="294" t="s">
        <v>239</v>
      </c>
      <c r="E19073" s="295">
        <v>48</v>
      </c>
      <c r="F19073" s="294">
        <v>54.962025316455694</v>
      </c>
      <c r="G19073" s="294">
        <v>49.6</v>
      </c>
    </row>
    <row r="19074" spans="1:7" ht="13.5" x14ac:dyDescent="0.2">
      <c r="A19074" s="17" t="s">
        <v>19507</v>
      </c>
      <c r="B19074" s="294" t="s">
        <v>237</v>
      </c>
      <c r="C19074" s="294" t="s">
        <v>170</v>
      </c>
      <c r="D19074" s="294" t="s">
        <v>239</v>
      </c>
      <c r="E19074" s="295">
        <v>48</v>
      </c>
      <c r="F19074" s="294">
        <v>54.962025316455694</v>
      </c>
      <c r="G19074" s="294">
        <v>58.777777777777779</v>
      </c>
    </row>
    <row r="19075" spans="1:7" ht="13.5" x14ac:dyDescent="0.2">
      <c r="A19075" s="17" t="s">
        <v>19508</v>
      </c>
      <c r="B19075" s="294" t="s">
        <v>237</v>
      </c>
      <c r="C19075" s="294" t="s">
        <v>171</v>
      </c>
      <c r="D19075" s="294" t="s">
        <v>239</v>
      </c>
      <c r="E19075" s="295">
        <v>50</v>
      </c>
      <c r="F19075" s="294">
        <v>54.962025316455694</v>
      </c>
      <c r="G19075" s="294">
        <v>51.368421052631582</v>
      </c>
    </row>
    <row r="19076" spans="1:7" ht="13.5" x14ac:dyDescent="0.2">
      <c r="A19076" s="17" t="s">
        <v>19509</v>
      </c>
      <c r="B19076" s="294" t="s">
        <v>237</v>
      </c>
      <c r="C19076" s="294" t="s">
        <v>201</v>
      </c>
      <c r="D19076" s="294" t="s">
        <v>239</v>
      </c>
      <c r="E19076" s="295">
        <v>74</v>
      </c>
      <c r="F19076" s="294">
        <v>54.962025316455694</v>
      </c>
      <c r="G19076" s="294">
        <v>64.954545454545453</v>
      </c>
    </row>
    <row r="19077" spans="1:7" ht="13.5" x14ac:dyDescent="0.2">
      <c r="A19077" s="17" t="s">
        <v>19510</v>
      </c>
      <c r="B19077" s="294" t="s">
        <v>237</v>
      </c>
      <c r="C19077" s="294" t="s">
        <v>172</v>
      </c>
      <c r="D19077" s="294" t="s">
        <v>239</v>
      </c>
      <c r="E19077" s="295">
        <v>69</v>
      </c>
      <c r="F19077" s="294">
        <v>54.962025316455694</v>
      </c>
      <c r="G19077" s="294">
        <v>64.954545454545453</v>
      </c>
    </row>
    <row r="19078" spans="1:7" ht="13.5" x14ac:dyDescent="0.2">
      <c r="A19078" s="17" t="s">
        <v>19511</v>
      </c>
      <c r="B19078" s="294" t="s">
        <v>237</v>
      </c>
      <c r="C19078" s="294" t="s">
        <v>202</v>
      </c>
      <c r="D19078" s="294" t="s">
        <v>239</v>
      </c>
      <c r="E19078" s="295">
        <v>49</v>
      </c>
      <c r="F19078" s="294">
        <v>54.962025316455694</v>
      </c>
      <c r="G19078" s="294">
        <v>49.6</v>
      </c>
    </row>
    <row r="19079" spans="1:7" ht="13.5" x14ac:dyDescent="0.2">
      <c r="A19079" s="17" t="s">
        <v>19512</v>
      </c>
      <c r="B19079" s="294" t="s">
        <v>237</v>
      </c>
      <c r="C19079" s="294" t="s">
        <v>173</v>
      </c>
      <c r="D19079" s="294" t="s">
        <v>239</v>
      </c>
      <c r="E19079" s="295">
        <v>51</v>
      </c>
      <c r="F19079" s="294">
        <v>54.962025316455694</v>
      </c>
      <c r="G19079" s="294">
        <v>51.368421052631582</v>
      </c>
    </row>
    <row r="19080" spans="1:7" ht="13.5" x14ac:dyDescent="0.2">
      <c r="A19080" s="17" t="s">
        <v>19513</v>
      </c>
      <c r="B19080" s="294" t="s">
        <v>237</v>
      </c>
      <c r="C19080" s="294" t="s">
        <v>174</v>
      </c>
      <c r="D19080" s="294" t="s">
        <v>239</v>
      </c>
      <c r="E19080" s="295">
        <v>46</v>
      </c>
      <c r="F19080" s="294">
        <v>54.962025316455694</v>
      </c>
      <c r="G19080" s="294">
        <v>48</v>
      </c>
    </row>
    <row r="19081" spans="1:7" ht="13.5" x14ac:dyDescent="0.2">
      <c r="A19081" s="17" t="s">
        <v>19514</v>
      </c>
      <c r="B19081" s="294" t="s">
        <v>237</v>
      </c>
      <c r="C19081" s="294" t="s">
        <v>175</v>
      </c>
      <c r="D19081" s="294" t="s">
        <v>239</v>
      </c>
      <c r="E19081" s="295">
        <v>56</v>
      </c>
      <c r="F19081" s="294">
        <v>54.962025316455694</v>
      </c>
      <c r="G19081" s="294">
        <v>64.954545454545453</v>
      </c>
    </row>
    <row r="19082" spans="1:7" ht="13.5" x14ac:dyDescent="0.2">
      <c r="A19082" s="17" t="s">
        <v>19515</v>
      </c>
      <c r="B19082" s="294" t="s">
        <v>237</v>
      </c>
      <c r="C19082" s="294" t="s">
        <v>176</v>
      </c>
      <c r="D19082" s="294" t="s">
        <v>239</v>
      </c>
      <c r="E19082" s="295">
        <v>59</v>
      </c>
      <c r="F19082" s="294">
        <v>54.962025316455694</v>
      </c>
      <c r="G19082" s="294">
        <v>51.368421052631582</v>
      </c>
    </row>
    <row r="19083" spans="1:7" ht="13.5" x14ac:dyDescent="0.2">
      <c r="A19083" s="17" t="s">
        <v>19516</v>
      </c>
      <c r="B19083" s="294" t="s">
        <v>237</v>
      </c>
      <c r="C19083" s="294" t="s">
        <v>177</v>
      </c>
      <c r="D19083" s="294" t="s">
        <v>239</v>
      </c>
      <c r="E19083" s="295">
        <v>70</v>
      </c>
      <c r="F19083" s="294">
        <v>54.962025316455694</v>
      </c>
      <c r="G19083" s="294">
        <v>64.954545454545453</v>
      </c>
    </row>
    <row r="19084" spans="1:7" ht="13.5" x14ac:dyDescent="0.2">
      <c r="A19084" s="17" t="s">
        <v>19517</v>
      </c>
      <c r="B19084" s="294" t="s">
        <v>237</v>
      </c>
      <c r="C19084" s="294" t="s">
        <v>178</v>
      </c>
      <c r="D19084" s="294" t="s">
        <v>239</v>
      </c>
      <c r="E19084" s="295">
        <v>58</v>
      </c>
      <c r="F19084" s="294">
        <v>54.962025316455694</v>
      </c>
      <c r="G19084" s="294">
        <v>64.954545454545453</v>
      </c>
    </row>
    <row r="19085" spans="1:7" ht="13.5" x14ac:dyDescent="0.2">
      <c r="A19085" s="17" t="s">
        <v>19518</v>
      </c>
      <c r="B19085" s="294" t="s">
        <v>237</v>
      </c>
      <c r="C19085" s="294" t="s">
        <v>179</v>
      </c>
      <c r="D19085" s="294" t="s">
        <v>239</v>
      </c>
      <c r="E19085" s="295">
        <v>60</v>
      </c>
      <c r="F19085" s="294">
        <v>54.962025316455694</v>
      </c>
      <c r="G19085" s="294">
        <v>64.954545454545453</v>
      </c>
    </row>
    <row r="19086" spans="1:7" ht="13.5" x14ac:dyDescent="0.2">
      <c r="A19086" s="17" t="s">
        <v>19519</v>
      </c>
      <c r="B19086" s="294" t="s">
        <v>237</v>
      </c>
      <c r="C19086" s="294" t="s">
        <v>180</v>
      </c>
      <c r="D19086" s="294" t="s">
        <v>239</v>
      </c>
      <c r="E19086" s="295">
        <v>70</v>
      </c>
      <c r="F19086" s="294">
        <v>54.962025316455694</v>
      </c>
      <c r="G19086" s="294">
        <v>58.777777777777779</v>
      </c>
    </row>
    <row r="19087" spans="1:7" ht="13.5" x14ac:dyDescent="0.2">
      <c r="A19087" s="17" t="s">
        <v>19520</v>
      </c>
      <c r="B19087" s="294" t="s">
        <v>237</v>
      </c>
      <c r="C19087" s="294" t="s">
        <v>185</v>
      </c>
      <c r="D19087" s="294" t="s">
        <v>239</v>
      </c>
      <c r="E19087" s="295">
        <v>68</v>
      </c>
      <c r="F19087" s="294">
        <v>54.962025316455694</v>
      </c>
      <c r="G19087" s="294">
        <v>64.954545454545453</v>
      </c>
    </row>
    <row r="19088" spans="1:7" ht="13.5" x14ac:dyDescent="0.2">
      <c r="A19088" s="17" t="s">
        <v>19521</v>
      </c>
      <c r="B19088" s="294" t="s">
        <v>237</v>
      </c>
      <c r="C19088" s="294" t="s">
        <v>203</v>
      </c>
      <c r="D19088" s="294" t="s">
        <v>239</v>
      </c>
      <c r="E19088" s="295">
        <v>48</v>
      </c>
      <c r="F19088" s="294">
        <v>54.962025316455694</v>
      </c>
      <c r="G19088" s="294">
        <v>49.6</v>
      </c>
    </row>
    <row r="19089" spans="1:7" ht="13.5" x14ac:dyDescent="0.2">
      <c r="A19089" s="17" t="s">
        <v>19522</v>
      </c>
      <c r="B19089" s="294" t="s">
        <v>237</v>
      </c>
      <c r="C19089" s="294" t="s">
        <v>204</v>
      </c>
      <c r="D19089" s="294" t="s">
        <v>239</v>
      </c>
      <c r="E19089" s="295">
        <v>48</v>
      </c>
      <c r="F19089" s="294">
        <v>54.962025316455694</v>
      </c>
      <c r="G19089" s="294">
        <v>48</v>
      </c>
    </row>
    <row r="19090" spans="1:7" ht="13.5" x14ac:dyDescent="0.2">
      <c r="A19090" s="17" t="s">
        <v>19523</v>
      </c>
      <c r="B19090" s="294" t="s">
        <v>237</v>
      </c>
      <c r="C19090" s="294" t="s">
        <v>181</v>
      </c>
      <c r="D19090" s="294" t="s">
        <v>239</v>
      </c>
      <c r="E19090" s="295">
        <v>37</v>
      </c>
      <c r="F19090" s="294">
        <v>54.962025316455694</v>
      </c>
      <c r="G19090" s="294">
        <v>48</v>
      </c>
    </row>
    <row r="19091" spans="1:7" ht="13.5" x14ac:dyDescent="0.2">
      <c r="A19091" s="17" t="s">
        <v>19524</v>
      </c>
      <c r="B19091" s="294" t="s">
        <v>237</v>
      </c>
      <c r="C19091" s="294" t="s">
        <v>182</v>
      </c>
      <c r="D19091" s="294" t="s">
        <v>239</v>
      </c>
      <c r="E19091" s="295">
        <v>74</v>
      </c>
      <c r="F19091" s="294">
        <v>54.962025316455694</v>
      </c>
      <c r="G19091" s="294">
        <v>64.954545454545453</v>
      </c>
    </row>
    <row r="19092" spans="1:7" ht="13.5" x14ac:dyDescent="0.2">
      <c r="A19092" s="17" t="s">
        <v>19525</v>
      </c>
      <c r="B19092" s="294" t="s">
        <v>237</v>
      </c>
      <c r="C19092" s="294" t="s">
        <v>183</v>
      </c>
      <c r="D19092" s="294" t="s">
        <v>239</v>
      </c>
      <c r="E19092" s="295">
        <v>70</v>
      </c>
      <c r="F19092" s="294">
        <v>54.962025316455694</v>
      </c>
      <c r="G19092" s="294">
        <v>64.954545454545453</v>
      </c>
    </row>
    <row r="19093" spans="1:7" ht="13.5" x14ac:dyDescent="0.2">
      <c r="A19093" s="17" t="s">
        <v>19526</v>
      </c>
      <c r="B19093" s="294" t="s">
        <v>237</v>
      </c>
      <c r="C19093" s="294" t="s">
        <v>184</v>
      </c>
      <c r="D19093" s="294" t="s">
        <v>239</v>
      </c>
      <c r="E19093" s="295">
        <v>48</v>
      </c>
      <c r="F19093" s="294">
        <v>54.962025316455694</v>
      </c>
      <c r="G19093" s="294">
        <v>48</v>
      </c>
    </row>
    <row r="19094" spans="1:7" ht="13.5" x14ac:dyDescent="0.2">
      <c r="A19094" s="17" t="s">
        <v>19527</v>
      </c>
      <c r="B19094" s="294" t="s">
        <v>237</v>
      </c>
      <c r="C19094" s="294" t="s">
        <v>186</v>
      </c>
      <c r="D19094" s="294" t="s">
        <v>239</v>
      </c>
      <c r="E19094" s="295">
        <v>66</v>
      </c>
      <c r="F19094" s="294">
        <v>54.962025316455694</v>
      </c>
      <c r="G19094" s="294">
        <v>58.777777777777779</v>
      </c>
    </row>
    <row r="19095" spans="1:7" ht="13.5" x14ac:dyDescent="0.2">
      <c r="A19095" s="17" t="s">
        <v>19528</v>
      </c>
      <c r="B19095" s="294" t="s">
        <v>237</v>
      </c>
      <c r="C19095" s="294" t="s">
        <v>187</v>
      </c>
      <c r="D19095" s="294" t="s">
        <v>239</v>
      </c>
      <c r="E19095" s="295">
        <v>53</v>
      </c>
      <c r="F19095" s="294">
        <v>54.962025316455694</v>
      </c>
      <c r="G19095" s="294">
        <v>48</v>
      </c>
    </row>
    <row r="19096" spans="1:7" ht="13.5" x14ac:dyDescent="0.2">
      <c r="A19096" s="17" t="s">
        <v>19529</v>
      </c>
      <c r="B19096" s="294" t="s">
        <v>237</v>
      </c>
      <c r="C19096" s="294" t="s">
        <v>188</v>
      </c>
      <c r="D19096" s="294" t="s">
        <v>239</v>
      </c>
      <c r="E19096" s="295">
        <v>51</v>
      </c>
      <c r="F19096" s="294">
        <v>54.962025316455694</v>
      </c>
      <c r="G19096" s="294">
        <v>48</v>
      </c>
    </row>
    <row r="19097" spans="1:7" ht="13.5" x14ac:dyDescent="0.2">
      <c r="A19097" s="17" t="s">
        <v>19530</v>
      </c>
      <c r="B19097" s="294" t="s">
        <v>237</v>
      </c>
      <c r="C19097" s="294" t="s">
        <v>189</v>
      </c>
      <c r="D19097" s="294" t="s">
        <v>239</v>
      </c>
      <c r="E19097" s="295">
        <v>51</v>
      </c>
      <c r="F19097" s="294">
        <v>54.962025316455694</v>
      </c>
      <c r="G19097" s="294">
        <v>51.368421052631582</v>
      </c>
    </row>
    <row r="19098" spans="1:7" ht="13.5" x14ac:dyDescent="0.2">
      <c r="A19098" s="17" t="s">
        <v>19531</v>
      </c>
      <c r="B19098" s="294" t="s">
        <v>237</v>
      </c>
      <c r="C19098" s="294" t="s">
        <v>190</v>
      </c>
      <c r="D19098" s="294" t="s">
        <v>239</v>
      </c>
      <c r="E19098" s="295">
        <v>68</v>
      </c>
      <c r="F19098" s="294">
        <v>54.962025316455694</v>
      </c>
      <c r="G19098" s="294">
        <v>58.777777777777779</v>
      </c>
    </row>
    <row r="19099" spans="1:7" ht="13.5" x14ac:dyDescent="0.2">
      <c r="A19099" s="17" t="s">
        <v>19532</v>
      </c>
      <c r="B19099" s="294" t="s">
        <v>237</v>
      </c>
      <c r="C19099" s="294" t="s">
        <v>205</v>
      </c>
      <c r="D19099" s="294" t="s">
        <v>239</v>
      </c>
      <c r="E19099" s="295">
        <v>51</v>
      </c>
      <c r="F19099" s="294">
        <v>54.962025316455694</v>
      </c>
      <c r="G19099" s="294">
        <v>51.368421052631582</v>
      </c>
    </row>
    <row r="19100" spans="1:7" ht="13.5" x14ac:dyDescent="0.2">
      <c r="A19100" s="17" t="s">
        <v>19533</v>
      </c>
      <c r="B19100" s="294" t="s">
        <v>237</v>
      </c>
      <c r="C19100" s="294" t="s">
        <v>191</v>
      </c>
      <c r="D19100" s="294" t="s">
        <v>239</v>
      </c>
      <c r="E19100" s="295">
        <v>69</v>
      </c>
      <c r="F19100" s="294">
        <v>54.962025316455694</v>
      </c>
      <c r="G19100" s="294">
        <v>64.954545454545453</v>
      </c>
    </row>
    <row r="19101" spans="1:7" ht="13.5" x14ac:dyDescent="0.2">
      <c r="A19101" s="17" t="s">
        <v>19534</v>
      </c>
      <c r="B19101" s="294" t="s">
        <v>237</v>
      </c>
      <c r="C19101" s="294" t="s">
        <v>192</v>
      </c>
      <c r="D19101" s="294" t="s">
        <v>239</v>
      </c>
      <c r="E19101" s="295">
        <v>51</v>
      </c>
      <c r="F19101" s="294">
        <v>54.962025316455694</v>
      </c>
      <c r="G19101" s="294">
        <v>51.368421052631582</v>
      </c>
    </row>
    <row r="19102" spans="1:7" ht="13.5" x14ac:dyDescent="0.2">
      <c r="A19102" s="17" t="s">
        <v>19535</v>
      </c>
      <c r="B19102" s="294" t="s">
        <v>237</v>
      </c>
      <c r="C19102" s="294" t="s">
        <v>129</v>
      </c>
      <c r="D19102" s="294" t="s">
        <v>239</v>
      </c>
      <c r="E19102" s="295">
        <v>46</v>
      </c>
      <c r="F19102" s="294">
        <v>54.962025316455694</v>
      </c>
      <c r="G19102" s="294">
        <v>48</v>
      </c>
    </row>
    <row r="19103" spans="1:7" ht="13.5" x14ac:dyDescent="0.2">
      <c r="A19103" s="17" t="s">
        <v>19536</v>
      </c>
      <c r="B19103" s="294" t="s">
        <v>237</v>
      </c>
      <c r="C19103" s="294" t="s">
        <v>128</v>
      </c>
      <c r="D19103" s="294" t="s">
        <v>239</v>
      </c>
      <c r="E19103" s="295">
        <v>46</v>
      </c>
      <c r="F19103" s="294">
        <v>54.962025316455694</v>
      </c>
      <c r="G19103" s="294">
        <v>48</v>
      </c>
    </row>
    <row r="19104" spans="1:7" ht="13.5" x14ac:dyDescent="0.2">
      <c r="A19104" s="17" t="s">
        <v>19537</v>
      </c>
      <c r="B19104" s="294" t="s">
        <v>237</v>
      </c>
      <c r="C19104" s="294" t="s">
        <v>130</v>
      </c>
      <c r="D19104" s="294" t="s">
        <v>239</v>
      </c>
      <c r="E19104" s="295">
        <v>54</v>
      </c>
      <c r="F19104" s="294">
        <v>54.962025316455694</v>
      </c>
      <c r="G19104" s="294">
        <v>64.954545454545453</v>
      </c>
    </row>
    <row r="19105" spans="1:7" ht="13.5" x14ac:dyDescent="0.2">
      <c r="A19105" s="17" t="s">
        <v>19538</v>
      </c>
      <c r="B19105" s="294" t="s">
        <v>237</v>
      </c>
      <c r="C19105" s="294" t="s">
        <v>132</v>
      </c>
      <c r="D19105" s="294" t="s">
        <v>239</v>
      </c>
      <c r="E19105" s="295">
        <v>50</v>
      </c>
      <c r="F19105" s="294">
        <v>54.962025316455694</v>
      </c>
      <c r="G19105" s="294">
        <v>51.368421052631582</v>
      </c>
    </row>
    <row r="19106" spans="1:7" ht="13.5" x14ac:dyDescent="0.2">
      <c r="A19106" s="17" t="s">
        <v>19539</v>
      </c>
      <c r="B19106" s="294" t="s">
        <v>237</v>
      </c>
      <c r="C19106" s="294" t="s">
        <v>133</v>
      </c>
      <c r="D19106" s="294" t="s">
        <v>239</v>
      </c>
      <c r="E19106" s="295">
        <v>54</v>
      </c>
      <c r="F19106" s="294">
        <v>54.962025316455694</v>
      </c>
      <c r="G19106" s="294">
        <v>48</v>
      </c>
    </row>
    <row r="19107" spans="1:7" ht="13.5" x14ac:dyDescent="0.2">
      <c r="A19107" s="17" t="s">
        <v>19540</v>
      </c>
      <c r="B19107" s="294" t="s">
        <v>237</v>
      </c>
      <c r="C19107" s="294" t="s">
        <v>134</v>
      </c>
      <c r="D19107" s="294" t="s">
        <v>239</v>
      </c>
      <c r="E19107" s="295">
        <v>53</v>
      </c>
      <c r="F19107" s="294">
        <v>54.962025316455694</v>
      </c>
      <c r="G19107" s="294">
        <v>48</v>
      </c>
    </row>
    <row r="19108" spans="1:7" ht="13.5" x14ac:dyDescent="0.2">
      <c r="A19108" s="17" t="s">
        <v>19541</v>
      </c>
      <c r="B19108" s="294" t="s">
        <v>237</v>
      </c>
      <c r="C19108" s="294" t="s">
        <v>135</v>
      </c>
      <c r="D19108" s="294" t="s">
        <v>239</v>
      </c>
      <c r="E19108" s="295">
        <v>47</v>
      </c>
      <c r="F19108" s="294">
        <v>54.962025316455694</v>
      </c>
      <c r="G19108" s="294">
        <v>51.368421052631582</v>
      </c>
    </row>
    <row r="19109" spans="1:7" ht="13.5" x14ac:dyDescent="0.2">
      <c r="A19109" s="17" t="s">
        <v>19542</v>
      </c>
      <c r="B19109" s="294" t="s">
        <v>237</v>
      </c>
      <c r="C19109" s="294" t="s">
        <v>194</v>
      </c>
      <c r="D19109" s="294" t="s">
        <v>239</v>
      </c>
      <c r="E19109" s="295">
        <v>49</v>
      </c>
      <c r="F19109" s="294">
        <v>54.962025316455694</v>
      </c>
      <c r="G19109" s="294">
        <v>49.6</v>
      </c>
    </row>
    <row r="19110" spans="1:7" ht="13.5" x14ac:dyDescent="0.2">
      <c r="A19110" s="17" t="s">
        <v>19543</v>
      </c>
      <c r="B19110" s="294" t="s">
        <v>237</v>
      </c>
      <c r="C19110" s="294" t="s">
        <v>195</v>
      </c>
      <c r="D19110" s="294" t="s">
        <v>239</v>
      </c>
      <c r="E19110" s="295">
        <v>51</v>
      </c>
      <c r="F19110" s="294">
        <v>54.962025316455694</v>
      </c>
      <c r="G19110" s="294">
        <v>49.6</v>
      </c>
    </row>
    <row r="19111" spans="1:7" ht="13.5" x14ac:dyDescent="0.2">
      <c r="A19111" s="17" t="s">
        <v>19544</v>
      </c>
      <c r="B19111" s="294" t="s">
        <v>237</v>
      </c>
      <c r="C19111" s="294" t="s">
        <v>136</v>
      </c>
      <c r="D19111" s="294" t="s">
        <v>239</v>
      </c>
      <c r="E19111" s="295">
        <v>52</v>
      </c>
      <c r="F19111" s="294">
        <v>54.962025316455694</v>
      </c>
      <c r="G19111" s="294">
        <v>48</v>
      </c>
    </row>
    <row r="19112" spans="1:7" ht="13.5" x14ac:dyDescent="0.2">
      <c r="A19112" s="17" t="s">
        <v>19545</v>
      </c>
      <c r="B19112" s="294" t="s">
        <v>237</v>
      </c>
      <c r="C19112" s="294" t="s">
        <v>137</v>
      </c>
      <c r="D19112" s="294" t="s">
        <v>239</v>
      </c>
      <c r="E19112" s="295">
        <v>56</v>
      </c>
      <c r="F19112" s="294">
        <v>54.962025316455694</v>
      </c>
      <c r="G19112" s="294">
        <v>51.368421052631582</v>
      </c>
    </row>
    <row r="19113" spans="1:7" ht="13.5" x14ac:dyDescent="0.2">
      <c r="A19113" s="17" t="s">
        <v>19546</v>
      </c>
      <c r="B19113" s="294" t="s">
        <v>237</v>
      </c>
      <c r="C19113" s="294" t="s">
        <v>138</v>
      </c>
      <c r="D19113" s="294" t="s">
        <v>239</v>
      </c>
      <c r="E19113" s="295">
        <v>55</v>
      </c>
      <c r="F19113" s="294">
        <v>54.962025316455694</v>
      </c>
      <c r="G19113" s="294">
        <v>64.954545454545453</v>
      </c>
    </row>
    <row r="19114" spans="1:7" ht="13.5" x14ac:dyDescent="0.2">
      <c r="A19114" s="17" t="s">
        <v>19547</v>
      </c>
      <c r="B19114" s="294" t="s">
        <v>237</v>
      </c>
      <c r="C19114" s="294" t="s">
        <v>139</v>
      </c>
      <c r="D19114" s="294" t="s">
        <v>239</v>
      </c>
      <c r="E19114" s="295">
        <v>47</v>
      </c>
      <c r="F19114" s="294">
        <v>54.962025316455694</v>
      </c>
      <c r="G19114" s="294">
        <v>58.777777777777779</v>
      </c>
    </row>
    <row r="19115" spans="1:7" ht="13.5" x14ac:dyDescent="0.2">
      <c r="A19115" s="17" t="s">
        <v>19548</v>
      </c>
      <c r="B19115" s="294" t="s">
        <v>237</v>
      </c>
      <c r="C19115" s="294" t="s">
        <v>196</v>
      </c>
      <c r="D19115" s="294" t="s">
        <v>239</v>
      </c>
      <c r="E19115" s="295">
        <v>54</v>
      </c>
      <c r="F19115" s="294">
        <v>54.962025316455694</v>
      </c>
      <c r="G19115" s="294">
        <v>49.6</v>
      </c>
    </row>
    <row r="19116" spans="1:7" ht="13.5" x14ac:dyDescent="0.2">
      <c r="A19116" s="17" t="s">
        <v>19549</v>
      </c>
      <c r="B19116" s="294" t="s">
        <v>237</v>
      </c>
      <c r="C19116" s="294" t="s">
        <v>140</v>
      </c>
      <c r="D19116" s="294" t="s">
        <v>239</v>
      </c>
      <c r="E19116" s="295">
        <v>75</v>
      </c>
      <c r="F19116" s="294">
        <v>54.962025316455694</v>
      </c>
      <c r="G19116" s="294">
        <v>58.777777777777779</v>
      </c>
    </row>
    <row r="19117" spans="1:7" ht="13.5" x14ac:dyDescent="0.2">
      <c r="A19117" s="17" t="s">
        <v>19550</v>
      </c>
      <c r="B19117" s="294" t="s">
        <v>237</v>
      </c>
      <c r="C19117" s="294" t="s">
        <v>141</v>
      </c>
      <c r="D19117" s="294" t="s">
        <v>239</v>
      </c>
      <c r="E19117" s="295">
        <v>50</v>
      </c>
      <c r="F19117" s="294">
        <v>54.962025316455694</v>
      </c>
      <c r="G19117" s="294">
        <v>64.954545454545453</v>
      </c>
    </row>
    <row r="19118" spans="1:7" ht="13.5" x14ac:dyDescent="0.2">
      <c r="A19118" s="17" t="s">
        <v>19551</v>
      </c>
      <c r="B19118" s="294" t="s">
        <v>237</v>
      </c>
      <c r="C19118" s="294" t="s">
        <v>142</v>
      </c>
      <c r="D19118" s="294" t="s">
        <v>239</v>
      </c>
      <c r="E19118" s="295">
        <v>46</v>
      </c>
      <c r="F19118" s="294">
        <v>54.962025316455694</v>
      </c>
      <c r="G19118" s="294">
        <v>58.777777777777779</v>
      </c>
    </row>
    <row r="19119" spans="1:7" ht="13.5" x14ac:dyDescent="0.2">
      <c r="A19119" s="17" t="s">
        <v>19552</v>
      </c>
      <c r="B19119" s="294" t="s">
        <v>237</v>
      </c>
      <c r="C19119" s="294" t="s">
        <v>143</v>
      </c>
      <c r="D19119" s="294" t="s">
        <v>239</v>
      </c>
      <c r="E19119" s="295">
        <v>57</v>
      </c>
      <c r="F19119" s="294">
        <v>54.962025316455694</v>
      </c>
      <c r="G19119" s="294">
        <v>51.368421052631582</v>
      </c>
    </row>
    <row r="19120" spans="1:7" ht="13.5" x14ac:dyDescent="0.2">
      <c r="A19120" s="17" t="s">
        <v>19553</v>
      </c>
      <c r="B19120" s="294" t="s">
        <v>237</v>
      </c>
      <c r="C19120" s="294" t="s">
        <v>146</v>
      </c>
      <c r="D19120" s="294" t="s">
        <v>277</v>
      </c>
      <c r="E19120" s="295">
        <v>0.94505494505494503</v>
      </c>
      <c r="F19120" s="294">
        <v>0.94324664998527463</v>
      </c>
      <c r="G19120" s="294">
        <v>0.94025734734746724</v>
      </c>
    </row>
    <row r="19121" spans="1:7" ht="13.5" x14ac:dyDescent="0.2">
      <c r="A19121" s="17" t="s">
        <v>19554</v>
      </c>
      <c r="B19121" s="294" t="s">
        <v>237</v>
      </c>
      <c r="C19121" s="294" t="s">
        <v>131</v>
      </c>
      <c r="D19121" s="294" t="s">
        <v>277</v>
      </c>
      <c r="E19121" s="295">
        <v>0.91666666666666696</v>
      </c>
      <c r="F19121" s="294">
        <v>0.94324664998527463</v>
      </c>
      <c r="G19121" s="294">
        <v>0.94025734734746724</v>
      </c>
    </row>
    <row r="19122" spans="1:7" ht="13.5" x14ac:dyDescent="0.2">
      <c r="A19122" s="17" t="s">
        <v>19555</v>
      </c>
      <c r="B19122" s="294" t="s">
        <v>237</v>
      </c>
      <c r="C19122" s="294" t="s">
        <v>147</v>
      </c>
      <c r="D19122" s="294" t="s">
        <v>277</v>
      </c>
      <c r="E19122" s="295">
        <v>0.96581196581196604</v>
      </c>
      <c r="F19122" s="294">
        <v>0.94324664998527463</v>
      </c>
      <c r="G19122" s="294">
        <v>0.95706005595711496</v>
      </c>
    </row>
    <row r="19123" spans="1:7" ht="13.5" x14ac:dyDescent="0.2">
      <c r="A19123" s="17" t="s">
        <v>19556</v>
      </c>
      <c r="B19123" s="294" t="s">
        <v>237</v>
      </c>
      <c r="C19123" s="294" t="s">
        <v>148</v>
      </c>
      <c r="D19123" s="294" t="s">
        <v>277</v>
      </c>
      <c r="E19123" s="295">
        <v>0.98518518518518505</v>
      </c>
      <c r="F19123" s="294">
        <v>0.94324664998527463</v>
      </c>
      <c r="G19123" s="294">
        <v>0.94194778092914755</v>
      </c>
    </row>
    <row r="19124" spans="1:7" ht="13.5" x14ac:dyDescent="0.2">
      <c r="A19124" s="17" t="s">
        <v>19557</v>
      </c>
      <c r="B19124" s="294" t="s">
        <v>237</v>
      </c>
      <c r="C19124" s="294" t="s">
        <v>144</v>
      </c>
      <c r="D19124" s="294" t="s">
        <v>277</v>
      </c>
      <c r="E19124" s="295">
        <v>0.92592592592592604</v>
      </c>
      <c r="F19124" s="294">
        <v>0.94324664998527463</v>
      </c>
      <c r="G19124" s="294">
        <v>0.94809521499408</v>
      </c>
    </row>
    <row r="19125" spans="1:7" ht="13.5" x14ac:dyDescent="0.2">
      <c r="A19125" s="17" t="s">
        <v>19558</v>
      </c>
      <c r="B19125" s="294" t="s">
        <v>237</v>
      </c>
      <c r="C19125" s="294" t="s">
        <v>149</v>
      </c>
      <c r="D19125" s="294" t="s">
        <v>277</v>
      </c>
      <c r="E19125" s="295">
        <v>0.90123456790123502</v>
      </c>
      <c r="F19125" s="294">
        <v>0.94324664998527463</v>
      </c>
      <c r="G19125" s="294">
        <v>0.94809521499408</v>
      </c>
    </row>
    <row r="19126" spans="1:7" ht="13.5" x14ac:dyDescent="0.2">
      <c r="A19126" s="17" t="s">
        <v>19559</v>
      </c>
      <c r="B19126" s="294" t="s">
        <v>237</v>
      </c>
      <c r="C19126" s="294" t="s">
        <v>150</v>
      </c>
      <c r="D19126" s="294" t="s">
        <v>277</v>
      </c>
      <c r="E19126" s="295">
        <v>0.93197278911564596</v>
      </c>
      <c r="F19126" s="294">
        <v>0.94324664998527463</v>
      </c>
      <c r="G19126" s="294">
        <v>0.94194778092914755</v>
      </c>
    </row>
    <row r="19127" spans="1:7" ht="13.5" x14ac:dyDescent="0.2">
      <c r="A19127" s="17" t="s">
        <v>19560</v>
      </c>
      <c r="B19127" s="294" t="s">
        <v>237</v>
      </c>
      <c r="C19127" s="294" t="s">
        <v>151</v>
      </c>
      <c r="D19127" s="294" t="s">
        <v>277</v>
      </c>
      <c r="E19127" s="295">
        <v>1</v>
      </c>
      <c r="F19127" s="294">
        <v>0.94324664998527463</v>
      </c>
      <c r="G19127" s="294">
        <v>0.94025734734746724</v>
      </c>
    </row>
    <row r="19128" spans="1:7" ht="13.5" x14ac:dyDescent="0.2">
      <c r="A19128" s="17" t="s">
        <v>19561</v>
      </c>
      <c r="B19128" s="294" t="s">
        <v>237</v>
      </c>
      <c r="C19128" s="294" t="s">
        <v>197</v>
      </c>
      <c r="D19128" s="294" t="s">
        <v>277</v>
      </c>
      <c r="E19128" s="295">
        <v>0.95272727272727298</v>
      </c>
      <c r="F19128" s="294">
        <v>0.94324664998527463</v>
      </c>
      <c r="G19128" s="294">
        <v>0.94194778092914755</v>
      </c>
    </row>
    <row r="19129" spans="1:7" ht="13.5" x14ac:dyDescent="0.2">
      <c r="A19129" s="17" t="s">
        <v>19562</v>
      </c>
      <c r="B19129" s="294" t="s">
        <v>237</v>
      </c>
      <c r="C19129" s="294" t="s">
        <v>145</v>
      </c>
      <c r="D19129" s="294" t="s">
        <v>277</v>
      </c>
      <c r="E19129" s="295">
        <v>0.97333333333333305</v>
      </c>
      <c r="F19129" s="294">
        <v>0.94324664998527463</v>
      </c>
      <c r="G19129" s="294">
        <v>0.94025734734746724</v>
      </c>
    </row>
    <row r="19130" spans="1:7" ht="13.5" x14ac:dyDescent="0.2">
      <c r="A19130" s="17" t="s">
        <v>19563</v>
      </c>
      <c r="B19130" s="294" t="s">
        <v>237</v>
      </c>
      <c r="C19130" s="294" t="s">
        <v>152</v>
      </c>
      <c r="D19130" s="294" t="s">
        <v>277</v>
      </c>
      <c r="E19130" s="295">
        <v>0.88111888111888104</v>
      </c>
      <c r="F19130" s="294">
        <v>0.94324664998527463</v>
      </c>
      <c r="G19130" s="294">
        <v>0.94194778092914755</v>
      </c>
    </row>
    <row r="19131" spans="1:7" ht="13.5" x14ac:dyDescent="0.2">
      <c r="A19131" s="17" t="s">
        <v>19564</v>
      </c>
      <c r="B19131" s="294" t="s">
        <v>237</v>
      </c>
      <c r="C19131" s="294" t="s">
        <v>198</v>
      </c>
      <c r="D19131" s="294" t="s">
        <v>277</v>
      </c>
      <c r="E19131" s="295">
        <v>0.97222222222222199</v>
      </c>
      <c r="F19131" s="294">
        <v>0.94324664998527463</v>
      </c>
      <c r="G19131" s="294">
        <v>0.94025734734746724</v>
      </c>
    </row>
    <row r="19132" spans="1:7" ht="13.5" x14ac:dyDescent="0.2">
      <c r="A19132" s="17" t="s">
        <v>19565</v>
      </c>
      <c r="B19132" s="294" t="s">
        <v>237</v>
      </c>
      <c r="C19132" s="294" t="s">
        <v>153</v>
      </c>
      <c r="D19132" s="294" t="s">
        <v>277</v>
      </c>
      <c r="E19132" s="295">
        <v>0.99206349206349198</v>
      </c>
      <c r="F19132" s="294">
        <v>0.94324664998527463</v>
      </c>
      <c r="G19132" s="294">
        <v>0.94809521499408</v>
      </c>
    </row>
    <row r="19133" spans="1:7" ht="13.5" x14ac:dyDescent="0.2">
      <c r="A19133" s="17" t="s">
        <v>19566</v>
      </c>
      <c r="B19133" s="294" t="s">
        <v>237</v>
      </c>
      <c r="C19133" s="294" t="s">
        <v>154</v>
      </c>
      <c r="D19133" s="294" t="s">
        <v>277</v>
      </c>
      <c r="E19133" s="295">
        <v>0.94444444444444398</v>
      </c>
      <c r="F19133" s="294">
        <v>0.94324664998527463</v>
      </c>
      <c r="G19133" s="294">
        <v>0.92714832492610277</v>
      </c>
    </row>
    <row r="19134" spans="1:7" ht="13.5" x14ac:dyDescent="0.2">
      <c r="A19134" s="17" t="s">
        <v>19567</v>
      </c>
      <c r="B19134" s="294" t="s">
        <v>237</v>
      </c>
      <c r="C19134" s="294" t="s">
        <v>155</v>
      </c>
      <c r="D19134" s="294" t="s">
        <v>277</v>
      </c>
      <c r="E19134" s="295">
        <v>1</v>
      </c>
      <c r="F19134" s="294">
        <v>0.94324664998527463</v>
      </c>
      <c r="G19134" s="294">
        <v>0.92714832492610277</v>
      </c>
    </row>
    <row r="19135" spans="1:7" ht="13.5" x14ac:dyDescent="0.2">
      <c r="A19135" s="17" t="s">
        <v>19568</v>
      </c>
      <c r="B19135" s="294" t="s">
        <v>237</v>
      </c>
      <c r="C19135" s="294" t="s">
        <v>156</v>
      </c>
      <c r="D19135" s="294" t="s">
        <v>277</v>
      </c>
      <c r="E19135" s="295">
        <v>0.92857142857142905</v>
      </c>
      <c r="F19135" s="294">
        <v>0.94324664998527463</v>
      </c>
      <c r="G19135" s="294">
        <v>0.94025734734746724</v>
      </c>
    </row>
    <row r="19136" spans="1:7" ht="13.5" x14ac:dyDescent="0.2">
      <c r="A19136" s="17" t="s">
        <v>19569</v>
      </c>
      <c r="B19136" s="294" t="s">
        <v>237</v>
      </c>
      <c r="C19136" s="294" t="s">
        <v>228</v>
      </c>
      <c r="D19136" s="294" t="s">
        <v>277</v>
      </c>
      <c r="E19136" s="295">
        <v>0.95408163265306101</v>
      </c>
      <c r="F19136" s="294">
        <v>0.94324664998527463</v>
      </c>
      <c r="G19136" s="294">
        <v>0.94809521499408</v>
      </c>
    </row>
    <row r="19137" spans="1:7" ht="13.5" x14ac:dyDescent="0.2">
      <c r="A19137" s="17" t="s">
        <v>19570</v>
      </c>
      <c r="B19137" s="294" t="s">
        <v>237</v>
      </c>
      <c r="C19137" s="294" t="s">
        <v>157</v>
      </c>
      <c r="D19137" s="294" t="s">
        <v>277</v>
      </c>
      <c r="E19137" s="295">
        <v>0.99047619047619095</v>
      </c>
      <c r="F19137" s="294">
        <v>0.94324664998527463</v>
      </c>
      <c r="G19137" s="294">
        <v>0.94809521499408</v>
      </c>
    </row>
    <row r="19138" spans="1:7" ht="13.5" x14ac:dyDescent="0.2">
      <c r="A19138" s="17" t="s">
        <v>19571</v>
      </c>
      <c r="B19138" s="294" t="s">
        <v>237</v>
      </c>
      <c r="C19138" s="294" t="s">
        <v>158</v>
      </c>
      <c r="D19138" s="294" t="s">
        <v>277</v>
      </c>
      <c r="E19138" s="295">
        <v>0.94179894179894197</v>
      </c>
      <c r="F19138" s="294">
        <v>0.94324664998527463</v>
      </c>
      <c r="G19138" s="294">
        <v>0.94194778092914755</v>
      </c>
    </row>
    <row r="19139" spans="1:7" ht="13.5" x14ac:dyDescent="0.2">
      <c r="A19139" s="17" t="s">
        <v>19572</v>
      </c>
      <c r="B19139" s="294" t="s">
        <v>237</v>
      </c>
      <c r="C19139" s="294" t="s">
        <v>159</v>
      </c>
      <c r="D19139" s="294" t="s">
        <v>277</v>
      </c>
      <c r="E19139" s="295">
        <v>0.99259259259259303</v>
      </c>
      <c r="F19139" s="294">
        <v>0.94324664998527463</v>
      </c>
      <c r="G19139" s="294">
        <v>0.94809521499408</v>
      </c>
    </row>
    <row r="19140" spans="1:7" ht="13.5" x14ac:dyDescent="0.2">
      <c r="A19140" s="17" t="s">
        <v>19573</v>
      </c>
      <c r="B19140" s="294" t="s">
        <v>237</v>
      </c>
      <c r="C19140" s="294" t="s">
        <v>160</v>
      </c>
      <c r="D19140" s="294" t="s">
        <v>277</v>
      </c>
      <c r="E19140" s="295">
        <v>0.95424836601307195</v>
      </c>
      <c r="F19140" s="294">
        <v>0.94324664998527463</v>
      </c>
      <c r="G19140" s="294">
        <v>0.94194778092914755</v>
      </c>
    </row>
    <row r="19141" spans="1:7" ht="13.5" x14ac:dyDescent="0.2">
      <c r="A19141" s="17" t="s">
        <v>19574</v>
      </c>
      <c r="B19141" s="294" t="s">
        <v>237</v>
      </c>
      <c r="C19141" s="294" t="s">
        <v>161</v>
      </c>
      <c r="D19141" s="294" t="s">
        <v>277</v>
      </c>
      <c r="E19141" s="295">
        <v>0.952380952380952</v>
      </c>
      <c r="F19141" s="294">
        <v>0.94324664998527463</v>
      </c>
      <c r="G19141" s="294">
        <v>0.94025734734746724</v>
      </c>
    </row>
    <row r="19142" spans="1:7" ht="13.5" x14ac:dyDescent="0.2">
      <c r="A19142" s="17" t="s">
        <v>19575</v>
      </c>
      <c r="B19142" s="294" t="s">
        <v>237</v>
      </c>
      <c r="C19142" s="294" t="s">
        <v>199</v>
      </c>
      <c r="D19142" s="294" t="s">
        <v>277</v>
      </c>
      <c r="E19142" s="295">
        <v>0.96491228070175405</v>
      </c>
      <c r="F19142" s="294">
        <v>0.94324664998527463</v>
      </c>
      <c r="G19142" s="294">
        <v>0.94194778092914755</v>
      </c>
    </row>
    <row r="19143" spans="1:7" ht="13.5" x14ac:dyDescent="0.2">
      <c r="A19143" s="17" t="s">
        <v>19576</v>
      </c>
      <c r="B19143" s="294" t="s">
        <v>237</v>
      </c>
      <c r="C19143" s="294" t="s">
        <v>162</v>
      </c>
      <c r="D19143" s="294" t="s">
        <v>277</v>
      </c>
      <c r="E19143" s="295">
        <v>0.90476190476190499</v>
      </c>
      <c r="F19143" s="294">
        <v>0.94324664998527463</v>
      </c>
      <c r="G19143" s="294">
        <v>0.94809521499408</v>
      </c>
    </row>
    <row r="19144" spans="1:7" ht="13.5" x14ac:dyDescent="0.2">
      <c r="A19144" s="17" t="s">
        <v>19577</v>
      </c>
      <c r="B19144" s="294" t="s">
        <v>237</v>
      </c>
      <c r="C19144" s="294" t="s">
        <v>163</v>
      </c>
      <c r="D19144" s="294" t="s">
        <v>277</v>
      </c>
      <c r="E19144" s="295">
        <v>0.94117647058823495</v>
      </c>
      <c r="F19144" s="294">
        <v>0.94324664998527463</v>
      </c>
      <c r="G19144" s="294">
        <v>0.94809521499408</v>
      </c>
    </row>
    <row r="19145" spans="1:7" ht="13.5" x14ac:dyDescent="0.2">
      <c r="A19145" s="17" t="s">
        <v>19578</v>
      </c>
      <c r="B19145" s="294" t="s">
        <v>237</v>
      </c>
      <c r="C19145" s="294" t="s">
        <v>164</v>
      </c>
      <c r="D19145" s="294" t="s">
        <v>277</v>
      </c>
      <c r="E19145" s="295">
        <v>0.88888888888888895</v>
      </c>
      <c r="F19145" s="294">
        <v>0.94324664998527463</v>
      </c>
      <c r="G19145" s="294">
        <v>0.95706005595711496</v>
      </c>
    </row>
    <row r="19146" spans="1:7" ht="13.5" x14ac:dyDescent="0.2">
      <c r="A19146" s="17" t="s">
        <v>19579</v>
      </c>
      <c r="B19146" s="294" t="s">
        <v>237</v>
      </c>
      <c r="C19146" s="294" t="s">
        <v>165</v>
      </c>
      <c r="D19146" s="294" t="s">
        <v>277</v>
      </c>
      <c r="E19146" s="295">
        <v>0.86776859504132198</v>
      </c>
      <c r="F19146" s="294">
        <v>0.94324664998527463</v>
      </c>
      <c r="G19146" s="294">
        <v>0.94194778092914755</v>
      </c>
    </row>
    <row r="19147" spans="1:7" ht="13.5" x14ac:dyDescent="0.2">
      <c r="A19147" s="17" t="s">
        <v>19580</v>
      </c>
      <c r="B19147" s="294" t="s">
        <v>237</v>
      </c>
      <c r="C19147" s="294" t="s">
        <v>166</v>
      </c>
      <c r="D19147" s="294" t="s">
        <v>277</v>
      </c>
      <c r="E19147" s="295">
        <v>0.98484848484848497</v>
      </c>
      <c r="F19147" s="294">
        <v>0.94324664998527463</v>
      </c>
      <c r="G19147" s="294">
        <v>0.95706005595711496</v>
      </c>
    </row>
    <row r="19148" spans="1:7" ht="13.5" x14ac:dyDescent="0.2">
      <c r="A19148" s="17" t="s">
        <v>19581</v>
      </c>
      <c r="B19148" s="294" t="s">
        <v>237</v>
      </c>
      <c r="C19148" s="294" t="s">
        <v>193</v>
      </c>
      <c r="D19148" s="294" t="s">
        <v>277</v>
      </c>
      <c r="E19148" s="295">
        <v>0.95726495726495697</v>
      </c>
      <c r="F19148" s="294">
        <v>0.94324664998527463</v>
      </c>
      <c r="G19148" s="294">
        <v>0.95706005595711496</v>
      </c>
    </row>
    <row r="19149" spans="1:7" ht="13.5" x14ac:dyDescent="0.2">
      <c r="A19149" s="17" t="s">
        <v>19582</v>
      </c>
      <c r="B19149" s="294" t="s">
        <v>237</v>
      </c>
      <c r="C19149" s="294" t="s">
        <v>167</v>
      </c>
      <c r="D19149" s="294" t="s">
        <v>277</v>
      </c>
      <c r="E19149" s="295">
        <v>0.92857142857142905</v>
      </c>
      <c r="F19149" s="294">
        <v>0.94324664998527463</v>
      </c>
      <c r="G19149" s="294">
        <v>0.94025734734746724</v>
      </c>
    </row>
    <row r="19150" spans="1:7" ht="13.5" x14ac:dyDescent="0.2">
      <c r="A19150" s="17" t="s">
        <v>19583</v>
      </c>
      <c r="B19150" s="294" t="s">
        <v>237</v>
      </c>
      <c r="C19150" s="294" t="s">
        <v>168</v>
      </c>
      <c r="D19150" s="294" t="s">
        <v>277</v>
      </c>
      <c r="E19150" s="295">
        <v>0.94871794871794901</v>
      </c>
      <c r="F19150" s="294">
        <v>0.94324664998527463</v>
      </c>
      <c r="G19150" s="294">
        <v>0.94025734734746724</v>
      </c>
    </row>
    <row r="19151" spans="1:7" ht="13.5" x14ac:dyDescent="0.2">
      <c r="A19151" s="17" t="s">
        <v>19584</v>
      </c>
      <c r="B19151" s="294" t="s">
        <v>237</v>
      </c>
      <c r="C19151" s="294" t="s">
        <v>169</v>
      </c>
      <c r="D19151" s="294" t="s">
        <v>277</v>
      </c>
      <c r="E19151" s="295">
        <v>0.96703296703296704</v>
      </c>
      <c r="F19151" s="294">
        <v>0.94324664998527463</v>
      </c>
      <c r="G19151" s="294">
        <v>0.94194778092914755</v>
      </c>
    </row>
    <row r="19152" spans="1:7" ht="13.5" x14ac:dyDescent="0.2">
      <c r="A19152" s="17" t="s">
        <v>19585</v>
      </c>
      <c r="B19152" s="294" t="s">
        <v>237</v>
      </c>
      <c r="C19152" s="294" t="s">
        <v>200</v>
      </c>
      <c r="D19152" s="294" t="s">
        <v>277</v>
      </c>
      <c r="E19152" s="295">
        <v>0.93277310924369805</v>
      </c>
      <c r="F19152" s="294">
        <v>0.94324664998527463</v>
      </c>
      <c r="G19152" s="294">
        <v>0.95706005595711496</v>
      </c>
    </row>
    <row r="19153" spans="1:7" ht="13.5" x14ac:dyDescent="0.2">
      <c r="A19153" s="17" t="s">
        <v>19586</v>
      </c>
      <c r="B19153" s="294" t="s">
        <v>237</v>
      </c>
      <c r="C19153" s="294" t="s">
        <v>170</v>
      </c>
      <c r="D19153" s="294" t="s">
        <v>277</v>
      </c>
      <c r="E19153" s="295">
        <v>0.94545454545454499</v>
      </c>
      <c r="F19153" s="294">
        <v>0.94324664998527463</v>
      </c>
      <c r="G19153" s="294">
        <v>0.92714832492610277</v>
      </c>
    </row>
    <row r="19154" spans="1:7" ht="13.5" x14ac:dyDescent="0.2">
      <c r="A19154" s="17" t="s">
        <v>19587</v>
      </c>
      <c r="B19154" s="294" t="s">
        <v>237</v>
      </c>
      <c r="C19154" s="294" t="s">
        <v>171</v>
      </c>
      <c r="D19154" s="294" t="s">
        <v>277</v>
      </c>
      <c r="E19154" s="295">
        <v>0.93506493506493504</v>
      </c>
      <c r="F19154" s="294">
        <v>0.94324664998527463</v>
      </c>
      <c r="G19154" s="294">
        <v>0.94025734734746724</v>
      </c>
    </row>
    <row r="19155" spans="1:7" ht="13.5" x14ac:dyDescent="0.2">
      <c r="A19155" s="17" t="s">
        <v>19588</v>
      </c>
      <c r="B19155" s="294" t="s">
        <v>237</v>
      </c>
      <c r="C19155" s="294" t="s">
        <v>201</v>
      </c>
      <c r="D19155" s="294" t="s">
        <v>277</v>
      </c>
      <c r="E19155" s="295">
        <v>0.87878787878787901</v>
      </c>
      <c r="F19155" s="294">
        <v>0.94324664998527463</v>
      </c>
      <c r="G19155" s="294">
        <v>0.94194778092914755</v>
      </c>
    </row>
    <row r="19156" spans="1:7" ht="13.5" x14ac:dyDescent="0.2">
      <c r="A19156" s="17" t="s">
        <v>19589</v>
      </c>
      <c r="B19156" s="294" t="s">
        <v>237</v>
      </c>
      <c r="C19156" s="294" t="s">
        <v>172</v>
      </c>
      <c r="D19156" s="294" t="s">
        <v>277</v>
      </c>
      <c r="E19156" s="295">
        <v>0.92424242424242398</v>
      </c>
      <c r="F19156" s="294">
        <v>0.94324664998527463</v>
      </c>
      <c r="G19156" s="294">
        <v>0.94194778092914755</v>
      </c>
    </row>
    <row r="19157" spans="1:7" ht="13.5" x14ac:dyDescent="0.2">
      <c r="A19157" s="17" t="s">
        <v>19590</v>
      </c>
      <c r="B19157" s="294" t="s">
        <v>237</v>
      </c>
      <c r="C19157" s="294" t="s">
        <v>202</v>
      </c>
      <c r="D19157" s="294" t="s">
        <v>277</v>
      </c>
      <c r="E19157" s="295">
        <v>0.89583333333333304</v>
      </c>
      <c r="F19157" s="294">
        <v>0.94324664998527463</v>
      </c>
      <c r="G19157" s="294">
        <v>0.95706005595711496</v>
      </c>
    </row>
    <row r="19158" spans="1:7" ht="13.5" x14ac:dyDescent="0.2">
      <c r="A19158" s="17" t="s">
        <v>19591</v>
      </c>
      <c r="B19158" s="294" t="s">
        <v>237</v>
      </c>
      <c r="C19158" s="294" t="s">
        <v>173</v>
      </c>
      <c r="D19158" s="294" t="s">
        <v>277</v>
      </c>
      <c r="E19158" s="295">
        <v>0.984615384615385</v>
      </c>
      <c r="F19158" s="294">
        <v>0.94324664998527463</v>
      </c>
      <c r="G19158" s="294">
        <v>0.94025734734746724</v>
      </c>
    </row>
    <row r="19159" spans="1:7" ht="13.5" x14ac:dyDescent="0.2">
      <c r="A19159" s="17" t="s">
        <v>19592</v>
      </c>
      <c r="B19159" s="294" t="s">
        <v>237</v>
      </c>
      <c r="C19159" s="294" t="s">
        <v>174</v>
      </c>
      <c r="D19159" s="294" t="s">
        <v>277</v>
      </c>
      <c r="E19159" s="295">
        <v>0.98290598290598297</v>
      </c>
      <c r="F19159" s="294">
        <v>0.94324664998527463</v>
      </c>
      <c r="G19159" s="294">
        <v>0.94809521499408</v>
      </c>
    </row>
    <row r="19160" spans="1:7" ht="13.5" x14ac:dyDescent="0.2">
      <c r="A19160" s="17" t="s">
        <v>19593</v>
      </c>
      <c r="B19160" s="294" t="s">
        <v>237</v>
      </c>
      <c r="C19160" s="294" t="s">
        <v>175</v>
      </c>
      <c r="D19160" s="294" t="s">
        <v>277</v>
      </c>
      <c r="E19160" s="295">
        <v>0.97435897435897401</v>
      </c>
      <c r="F19160" s="294">
        <v>0.94324664998527463</v>
      </c>
      <c r="G19160" s="294">
        <v>0.94194778092914755</v>
      </c>
    </row>
    <row r="19161" spans="1:7" ht="13.5" x14ac:dyDescent="0.2">
      <c r="A19161" s="17" t="s">
        <v>19594</v>
      </c>
      <c r="B19161" s="294" t="s">
        <v>237</v>
      </c>
      <c r="C19161" s="294" t="s">
        <v>176</v>
      </c>
      <c r="D19161" s="294" t="s">
        <v>277</v>
      </c>
      <c r="E19161" s="295">
        <v>0.91428571428571404</v>
      </c>
      <c r="F19161" s="294">
        <v>0.94324664998527463</v>
      </c>
      <c r="G19161" s="294">
        <v>0.94025734734746724</v>
      </c>
    </row>
    <row r="19162" spans="1:7" ht="13.5" x14ac:dyDescent="0.2">
      <c r="A19162" s="17" t="s">
        <v>19595</v>
      </c>
      <c r="B19162" s="294" t="s">
        <v>237</v>
      </c>
      <c r="C19162" s="294" t="s">
        <v>177</v>
      </c>
      <c r="D19162" s="294" t="s">
        <v>277</v>
      </c>
      <c r="E19162" s="295">
        <v>0.94897959183673497</v>
      </c>
      <c r="F19162" s="294">
        <v>0.94324664998527463</v>
      </c>
      <c r="G19162" s="294">
        <v>0.94194778092914755</v>
      </c>
    </row>
    <row r="19163" spans="1:7" ht="13.5" x14ac:dyDescent="0.2">
      <c r="A19163" s="17" t="s">
        <v>19596</v>
      </c>
      <c r="B19163" s="294" t="s">
        <v>237</v>
      </c>
      <c r="C19163" s="294" t="s">
        <v>178</v>
      </c>
      <c r="D19163" s="294" t="s">
        <v>277</v>
      </c>
      <c r="E19163" s="295">
        <v>0.91666666666666696</v>
      </c>
      <c r="F19163" s="294">
        <v>0.94324664998527463</v>
      </c>
      <c r="G19163" s="294">
        <v>0.94194778092914755</v>
      </c>
    </row>
    <row r="19164" spans="1:7" ht="13.5" x14ac:dyDescent="0.2">
      <c r="A19164" s="17" t="s">
        <v>19597</v>
      </c>
      <c r="B19164" s="294" t="s">
        <v>237</v>
      </c>
      <c r="C19164" s="294" t="s">
        <v>179</v>
      </c>
      <c r="D19164" s="294" t="s">
        <v>277</v>
      </c>
      <c r="E19164" s="295">
        <v>0.95454545454545503</v>
      </c>
      <c r="F19164" s="294">
        <v>0.94324664998527463</v>
      </c>
      <c r="G19164" s="294">
        <v>0.94194778092914755</v>
      </c>
    </row>
    <row r="19165" spans="1:7" ht="13.5" x14ac:dyDescent="0.2">
      <c r="A19165" s="17" t="s">
        <v>19598</v>
      </c>
      <c r="B19165" s="294" t="s">
        <v>237</v>
      </c>
      <c r="C19165" s="294" t="s">
        <v>180</v>
      </c>
      <c r="D19165" s="294" t="s">
        <v>277</v>
      </c>
      <c r="E19165" s="295">
        <v>0.86666666666666703</v>
      </c>
      <c r="F19165" s="294">
        <v>0.94324664998527463</v>
      </c>
      <c r="G19165" s="294">
        <v>0.92714832492610277</v>
      </c>
    </row>
    <row r="19166" spans="1:7" ht="13.5" x14ac:dyDescent="0.2">
      <c r="A19166" s="17" t="s">
        <v>19599</v>
      </c>
      <c r="B19166" s="294" t="s">
        <v>237</v>
      </c>
      <c r="C19166" s="294" t="s">
        <v>185</v>
      </c>
      <c r="D19166" s="294" t="s">
        <v>277</v>
      </c>
      <c r="E19166" s="295">
        <v>0.941818181818182</v>
      </c>
      <c r="F19166" s="294">
        <v>0.94324664998527463</v>
      </c>
      <c r="G19166" s="294">
        <v>0.94194778092914755</v>
      </c>
    </row>
    <row r="19167" spans="1:7" ht="13.5" x14ac:dyDescent="0.2">
      <c r="A19167" s="17" t="s">
        <v>19600</v>
      </c>
      <c r="B19167" s="294" t="s">
        <v>237</v>
      </c>
      <c r="C19167" s="294" t="s">
        <v>203</v>
      </c>
      <c r="D19167" s="294" t="s">
        <v>277</v>
      </c>
      <c r="E19167" s="295">
        <v>1</v>
      </c>
      <c r="F19167" s="294">
        <v>0.94324664998527463</v>
      </c>
      <c r="G19167" s="294">
        <v>0.95706005595711496</v>
      </c>
    </row>
    <row r="19168" spans="1:7" ht="13.5" x14ac:dyDescent="0.2">
      <c r="A19168" s="17" t="s">
        <v>19601</v>
      </c>
      <c r="B19168" s="294" t="s">
        <v>237</v>
      </c>
      <c r="C19168" s="294" t="s">
        <v>204</v>
      </c>
      <c r="D19168" s="294" t="s">
        <v>277</v>
      </c>
      <c r="E19168" s="295">
        <v>0.93333333333333302</v>
      </c>
      <c r="F19168" s="294">
        <v>0.94324664998527463</v>
      </c>
      <c r="G19168" s="294">
        <v>0.94809521499408</v>
      </c>
    </row>
    <row r="19169" spans="1:7" ht="13.5" x14ac:dyDescent="0.2">
      <c r="A19169" s="17" t="s">
        <v>19602</v>
      </c>
      <c r="B19169" s="294" t="s">
        <v>237</v>
      </c>
      <c r="C19169" s="294" t="s">
        <v>181</v>
      </c>
      <c r="D19169" s="294" t="s">
        <v>277</v>
      </c>
      <c r="E19169" s="295">
        <v>1</v>
      </c>
      <c r="F19169" s="294">
        <v>0.94324664998527463</v>
      </c>
      <c r="G19169" s="294">
        <v>0.94809521499408</v>
      </c>
    </row>
    <row r="19170" spans="1:7" ht="13.5" x14ac:dyDescent="0.2">
      <c r="A19170" s="17" t="s">
        <v>19603</v>
      </c>
      <c r="B19170" s="294" t="s">
        <v>237</v>
      </c>
      <c r="C19170" s="294" t="s">
        <v>182</v>
      </c>
      <c r="D19170" s="294" t="s">
        <v>277</v>
      </c>
      <c r="E19170" s="295">
        <v>0.88961038961038996</v>
      </c>
      <c r="F19170" s="294">
        <v>0.94324664998527463</v>
      </c>
      <c r="G19170" s="294">
        <v>0.94194778092914755</v>
      </c>
    </row>
    <row r="19171" spans="1:7" ht="13.5" x14ac:dyDescent="0.2">
      <c r="A19171" s="17" t="s">
        <v>19604</v>
      </c>
      <c r="B19171" s="294" t="s">
        <v>237</v>
      </c>
      <c r="C19171" s="294" t="s">
        <v>183</v>
      </c>
      <c r="D19171" s="294" t="s">
        <v>277</v>
      </c>
      <c r="E19171" s="295">
        <v>0.94814814814814796</v>
      </c>
      <c r="F19171" s="294">
        <v>0.94324664998527463</v>
      </c>
      <c r="G19171" s="294">
        <v>0.94194778092914755</v>
      </c>
    </row>
    <row r="19172" spans="1:7" ht="13.5" x14ac:dyDescent="0.2">
      <c r="A19172" s="17" t="s">
        <v>19605</v>
      </c>
      <c r="B19172" s="294" t="s">
        <v>237</v>
      </c>
      <c r="C19172" s="294" t="s">
        <v>184</v>
      </c>
      <c r="D19172" s="294" t="s">
        <v>277</v>
      </c>
      <c r="E19172" s="295">
        <v>0.88888888888888895</v>
      </c>
      <c r="F19172" s="294">
        <v>0.94324664998527463</v>
      </c>
      <c r="G19172" s="294">
        <v>0.94809521499408</v>
      </c>
    </row>
    <row r="19173" spans="1:7" ht="13.5" x14ac:dyDescent="0.2">
      <c r="A19173" s="17" t="s">
        <v>19606</v>
      </c>
      <c r="B19173" s="294" t="s">
        <v>237</v>
      </c>
      <c r="C19173" s="294" t="s">
        <v>186</v>
      </c>
      <c r="D19173" s="294" t="s">
        <v>277</v>
      </c>
      <c r="E19173" s="295">
        <v>0.86545454545454503</v>
      </c>
      <c r="F19173" s="294">
        <v>0.94324664998527463</v>
      </c>
      <c r="G19173" s="294">
        <v>0.92714832492610277</v>
      </c>
    </row>
    <row r="19174" spans="1:7" ht="13.5" x14ac:dyDescent="0.2">
      <c r="A19174" s="17" t="s">
        <v>19607</v>
      </c>
      <c r="B19174" s="294" t="s">
        <v>237</v>
      </c>
      <c r="C19174" s="294" t="s">
        <v>187</v>
      </c>
      <c r="D19174" s="294" t="s">
        <v>277</v>
      </c>
      <c r="E19174" s="295">
        <v>0.875</v>
      </c>
      <c r="F19174" s="294">
        <v>0.94324664998527463</v>
      </c>
      <c r="G19174" s="294">
        <v>0.94809521499408</v>
      </c>
    </row>
    <row r="19175" spans="1:7" ht="13.5" x14ac:dyDescent="0.2">
      <c r="A19175" s="17" t="s">
        <v>19608</v>
      </c>
      <c r="B19175" s="294" t="s">
        <v>237</v>
      </c>
      <c r="C19175" s="294" t="s">
        <v>188</v>
      </c>
      <c r="D19175" s="294" t="s">
        <v>277</v>
      </c>
      <c r="E19175" s="295">
        <v>0.93877551020408201</v>
      </c>
      <c r="F19175" s="294">
        <v>0.94324664998527463</v>
      </c>
      <c r="G19175" s="294">
        <v>0.94809521499408</v>
      </c>
    </row>
    <row r="19176" spans="1:7" ht="13.5" x14ac:dyDescent="0.2">
      <c r="A19176" s="17" t="s">
        <v>19609</v>
      </c>
      <c r="B19176" s="294" t="s">
        <v>237</v>
      </c>
      <c r="C19176" s="294" t="s">
        <v>189</v>
      </c>
      <c r="D19176" s="294" t="s">
        <v>277</v>
      </c>
      <c r="E19176" s="295">
        <v>0.94505494505494503</v>
      </c>
      <c r="F19176" s="294">
        <v>0.94324664998527463</v>
      </c>
      <c r="G19176" s="294">
        <v>0.94025734734746724</v>
      </c>
    </row>
    <row r="19177" spans="1:7" ht="13.5" x14ac:dyDescent="0.2">
      <c r="A19177" s="17" t="s">
        <v>19610</v>
      </c>
      <c r="B19177" s="294" t="s">
        <v>237</v>
      </c>
      <c r="C19177" s="294" t="s">
        <v>190</v>
      </c>
      <c r="D19177" s="294" t="s">
        <v>277</v>
      </c>
      <c r="E19177" s="295">
        <v>0.96703296703296704</v>
      </c>
      <c r="F19177" s="294">
        <v>0.94324664998527463</v>
      </c>
      <c r="G19177" s="294">
        <v>0.92714832492610277</v>
      </c>
    </row>
    <row r="19178" spans="1:7" ht="13.5" x14ac:dyDescent="0.2">
      <c r="A19178" s="17" t="s">
        <v>19611</v>
      </c>
      <c r="B19178" s="294" t="s">
        <v>237</v>
      </c>
      <c r="C19178" s="294" t="s">
        <v>205</v>
      </c>
      <c r="D19178" s="294" t="s">
        <v>277</v>
      </c>
      <c r="E19178" s="295">
        <v>0.91208791208791196</v>
      </c>
      <c r="F19178" s="294">
        <v>0.94324664998527463</v>
      </c>
      <c r="G19178" s="294">
        <v>0.94025734734746724</v>
      </c>
    </row>
    <row r="19179" spans="1:7" ht="13.5" x14ac:dyDescent="0.2">
      <c r="A19179" s="17" t="s">
        <v>19612</v>
      </c>
      <c r="B19179" s="294" t="s">
        <v>237</v>
      </c>
      <c r="C19179" s="294" t="s">
        <v>191</v>
      </c>
      <c r="D19179" s="294" t="s">
        <v>277</v>
      </c>
      <c r="E19179" s="295">
        <v>0.98830409356725102</v>
      </c>
      <c r="F19179" s="294">
        <v>0.94324664998527463</v>
      </c>
      <c r="G19179" s="294">
        <v>0.94194778092914755</v>
      </c>
    </row>
    <row r="19180" spans="1:7" ht="13.5" x14ac:dyDescent="0.2">
      <c r="A19180" s="17" t="s">
        <v>19613</v>
      </c>
      <c r="B19180" s="294" t="s">
        <v>237</v>
      </c>
      <c r="C19180" s="294" t="s">
        <v>192</v>
      </c>
      <c r="D19180" s="294" t="s">
        <v>277</v>
      </c>
      <c r="E19180" s="295">
        <v>1</v>
      </c>
      <c r="F19180" s="294">
        <v>0.94324664998527463</v>
      </c>
      <c r="G19180" s="294">
        <v>0.94025734734746724</v>
      </c>
    </row>
    <row r="19181" spans="1:7" ht="13.5" x14ac:dyDescent="0.2">
      <c r="A19181" s="17" t="s">
        <v>19614</v>
      </c>
      <c r="B19181" s="294" t="s">
        <v>237</v>
      </c>
      <c r="C19181" s="294" t="s">
        <v>129</v>
      </c>
      <c r="D19181" s="294" t="s">
        <v>277</v>
      </c>
      <c r="E19181" s="295">
        <v>0.93333333333333302</v>
      </c>
      <c r="F19181" s="294">
        <v>0.94324664998527463</v>
      </c>
      <c r="G19181" s="294">
        <v>0.94809521499408</v>
      </c>
    </row>
    <row r="19182" spans="1:7" ht="13.5" x14ac:dyDescent="0.2">
      <c r="A19182" s="17" t="s">
        <v>19615</v>
      </c>
      <c r="B19182" s="294" t="s">
        <v>237</v>
      </c>
      <c r="C19182" s="294" t="s">
        <v>128</v>
      </c>
      <c r="D19182" s="294" t="s">
        <v>277</v>
      </c>
      <c r="E19182" s="295">
        <v>1</v>
      </c>
      <c r="F19182" s="294">
        <v>0.94324664998527463</v>
      </c>
      <c r="G19182" s="294">
        <v>0.94809521499408</v>
      </c>
    </row>
    <row r="19183" spans="1:7" ht="13.5" x14ac:dyDescent="0.2">
      <c r="A19183" s="17" t="s">
        <v>19616</v>
      </c>
      <c r="B19183" s="294" t="s">
        <v>237</v>
      </c>
      <c r="C19183" s="294" t="s">
        <v>130</v>
      </c>
      <c r="D19183" s="294" t="s">
        <v>277</v>
      </c>
      <c r="E19183" s="295">
        <v>1</v>
      </c>
      <c r="F19183" s="294">
        <v>0.94324664998527463</v>
      </c>
      <c r="G19183" s="294">
        <v>0.94194778092914755</v>
      </c>
    </row>
    <row r="19184" spans="1:7" ht="13.5" x14ac:dyDescent="0.2">
      <c r="A19184" s="17" t="s">
        <v>19617</v>
      </c>
      <c r="B19184" s="294" t="s">
        <v>237</v>
      </c>
      <c r="C19184" s="294" t="s">
        <v>132</v>
      </c>
      <c r="D19184" s="294" t="s">
        <v>277</v>
      </c>
      <c r="E19184" s="295">
        <v>0.66964285714285698</v>
      </c>
      <c r="F19184" s="294">
        <v>0.94324664998527463</v>
      </c>
      <c r="G19184" s="294">
        <v>0.94025734734746724</v>
      </c>
    </row>
    <row r="19185" spans="1:7" ht="13.5" x14ac:dyDescent="0.2">
      <c r="A19185" s="17" t="s">
        <v>19618</v>
      </c>
      <c r="B19185" s="294" t="s">
        <v>237</v>
      </c>
      <c r="C19185" s="294" t="s">
        <v>133</v>
      </c>
      <c r="D19185" s="294" t="s">
        <v>277</v>
      </c>
      <c r="E19185" s="295">
        <v>0.92592592592592604</v>
      </c>
      <c r="F19185" s="294">
        <v>0.94324664998527463</v>
      </c>
      <c r="G19185" s="294">
        <v>0.94809521499408</v>
      </c>
    </row>
    <row r="19186" spans="1:7" ht="13.5" x14ac:dyDescent="0.2">
      <c r="A19186" s="17" t="s">
        <v>19619</v>
      </c>
      <c r="B19186" s="294" t="s">
        <v>237</v>
      </c>
      <c r="C19186" s="294" t="s">
        <v>134</v>
      </c>
      <c r="D19186" s="294" t="s">
        <v>277</v>
      </c>
      <c r="E19186" s="295">
        <v>0.93333333333333302</v>
      </c>
      <c r="F19186" s="294">
        <v>0.94324664998527463</v>
      </c>
      <c r="G19186" s="294">
        <v>0.94809521499408</v>
      </c>
    </row>
    <row r="19187" spans="1:7" ht="13.5" x14ac:dyDescent="0.2">
      <c r="A19187" s="17" t="s">
        <v>19620</v>
      </c>
      <c r="B19187" s="294" t="s">
        <v>237</v>
      </c>
      <c r="C19187" s="294" t="s">
        <v>135</v>
      </c>
      <c r="D19187" s="294" t="s">
        <v>277</v>
      </c>
      <c r="E19187" s="295">
        <v>0.96470588235294097</v>
      </c>
      <c r="F19187" s="294">
        <v>0.94324664998527463</v>
      </c>
      <c r="G19187" s="294">
        <v>0.94025734734746724</v>
      </c>
    </row>
    <row r="19188" spans="1:7" ht="13.5" x14ac:dyDescent="0.2">
      <c r="A19188" s="17" t="s">
        <v>19621</v>
      </c>
      <c r="B19188" s="294" t="s">
        <v>237</v>
      </c>
      <c r="C19188" s="294" t="s">
        <v>194</v>
      </c>
      <c r="D19188" s="294" t="s">
        <v>277</v>
      </c>
      <c r="E19188" s="295">
        <v>0.98901098901098905</v>
      </c>
      <c r="F19188" s="294">
        <v>0.94324664998527463</v>
      </c>
      <c r="G19188" s="294">
        <v>0.95706005595711496</v>
      </c>
    </row>
    <row r="19189" spans="1:7" ht="13.5" x14ac:dyDescent="0.2">
      <c r="A19189" s="17" t="s">
        <v>19622</v>
      </c>
      <c r="B19189" s="294" t="s">
        <v>237</v>
      </c>
      <c r="C19189" s="294" t="s">
        <v>195</v>
      </c>
      <c r="D19189" s="294" t="s">
        <v>277</v>
      </c>
      <c r="E19189" s="295">
        <v>0.97402597402597402</v>
      </c>
      <c r="F19189" s="294">
        <v>0.94324664998527463</v>
      </c>
      <c r="G19189" s="294">
        <v>0.95706005595711496</v>
      </c>
    </row>
    <row r="19190" spans="1:7" ht="13.5" x14ac:dyDescent="0.2">
      <c r="A19190" s="17" t="s">
        <v>19623</v>
      </c>
      <c r="B19190" s="294" t="s">
        <v>237</v>
      </c>
      <c r="C19190" s="294" t="s">
        <v>136</v>
      </c>
      <c r="D19190" s="294" t="s">
        <v>277</v>
      </c>
      <c r="E19190" s="295">
        <v>1</v>
      </c>
      <c r="F19190" s="294">
        <v>0.94324664998527463</v>
      </c>
      <c r="G19190" s="294">
        <v>0.94809521499408</v>
      </c>
    </row>
    <row r="19191" spans="1:7" ht="13.5" x14ac:dyDescent="0.2">
      <c r="A19191" s="17" t="s">
        <v>19624</v>
      </c>
      <c r="B19191" s="294" t="s">
        <v>237</v>
      </c>
      <c r="C19191" s="294" t="s">
        <v>137</v>
      </c>
      <c r="D19191" s="294" t="s">
        <v>277</v>
      </c>
      <c r="E19191" s="295">
        <v>0.97391304347826102</v>
      </c>
      <c r="F19191" s="294">
        <v>0.94324664998527463</v>
      </c>
      <c r="G19191" s="294">
        <v>0.94025734734746724</v>
      </c>
    </row>
    <row r="19192" spans="1:7" ht="13.5" x14ac:dyDescent="0.2">
      <c r="A19192" s="17" t="s">
        <v>19625</v>
      </c>
      <c r="B19192" s="294" t="s">
        <v>237</v>
      </c>
      <c r="C19192" s="294" t="s">
        <v>138</v>
      </c>
      <c r="D19192" s="294" t="s">
        <v>277</v>
      </c>
      <c r="E19192" s="295">
        <v>0.98701298701298701</v>
      </c>
      <c r="F19192" s="294">
        <v>0.94324664998527463</v>
      </c>
      <c r="G19192" s="294">
        <v>0.94194778092914755</v>
      </c>
    </row>
    <row r="19193" spans="1:7" ht="13.5" x14ac:dyDescent="0.2">
      <c r="A19193" s="17" t="s">
        <v>19626</v>
      </c>
      <c r="B19193" s="294" t="s">
        <v>237</v>
      </c>
      <c r="C19193" s="294" t="s">
        <v>139</v>
      </c>
      <c r="D19193" s="294" t="s">
        <v>277</v>
      </c>
      <c r="E19193" s="295">
        <v>0.92063492063492103</v>
      </c>
      <c r="F19193" s="294">
        <v>0.94324664998527463</v>
      </c>
      <c r="G19193" s="294">
        <v>0.92714832492610277</v>
      </c>
    </row>
    <row r="19194" spans="1:7" ht="13.5" x14ac:dyDescent="0.2">
      <c r="A19194" s="17" t="s">
        <v>19627</v>
      </c>
      <c r="B19194" s="294" t="s">
        <v>237</v>
      </c>
      <c r="C19194" s="294" t="s">
        <v>196</v>
      </c>
      <c r="D19194" s="294" t="s">
        <v>277</v>
      </c>
      <c r="E19194" s="295">
        <v>0.98214285714285698</v>
      </c>
      <c r="F19194" s="294">
        <v>0.94324664998527463</v>
      </c>
      <c r="G19194" s="294">
        <v>0.95706005595711496</v>
      </c>
    </row>
    <row r="19195" spans="1:7" ht="13.5" x14ac:dyDescent="0.2">
      <c r="A19195" s="17" t="s">
        <v>19628</v>
      </c>
      <c r="B19195" s="294" t="s">
        <v>237</v>
      </c>
      <c r="C19195" s="294" t="s">
        <v>140</v>
      </c>
      <c r="D19195" s="294" t="s">
        <v>277</v>
      </c>
      <c r="E19195" s="295">
        <v>0.95104895104895104</v>
      </c>
      <c r="F19195" s="294">
        <v>0.94324664998527463</v>
      </c>
      <c r="G19195" s="294">
        <v>0.92714832492610277</v>
      </c>
    </row>
    <row r="19196" spans="1:7" ht="13.5" x14ac:dyDescent="0.2">
      <c r="A19196" s="17" t="s">
        <v>19629</v>
      </c>
      <c r="B19196" s="294" t="s">
        <v>237</v>
      </c>
      <c r="C19196" s="294" t="s">
        <v>141</v>
      </c>
      <c r="D19196" s="294" t="s">
        <v>277</v>
      </c>
      <c r="E19196" s="295">
        <v>0.92361111111111105</v>
      </c>
      <c r="F19196" s="294">
        <v>0.94324664998527463</v>
      </c>
      <c r="G19196" s="294">
        <v>0.94194778092914755</v>
      </c>
    </row>
    <row r="19197" spans="1:7" ht="13.5" x14ac:dyDescent="0.2">
      <c r="A19197" s="17" t="s">
        <v>19630</v>
      </c>
      <c r="B19197" s="294" t="s">
        <v>237</v>
      </c>
      <c r="C19197" s="294" t="s">
        <v>142</v>
      </c>
      <c r="D19197" s="294" t="s">
        <v>277</v>
      </c>
      <c r="E19197" s="295">
        <v>0.88359788359788405</v>
      </c>
      <c r="F19197" s="294">
        <v>0.94324664998527463</v>
      </c>
      <c r="G19197" s="294">
        <v>0.92714832492610277</v>
      </c>
    </row>
    <row r="19198" spans="1:7" ht="13.5" x14ac:dyDescent="0.2">
      <c r="A19198" s="17" t="s">
        <v>19631</v>
      </c>
      <c r="B19198" s="294" t="s">
        <v>237</v>
      </c>
      <c r="C19198" s="294" t="s">
        <v>143</v>
      </c>
      <c r="D19198" s="294" t="s">
        <v>277</v>
      </c>
      <c r="E19198" s="295">
        <v>1</v>
      </c>
      <c r="F19198" s="294">
        <v>0.94324664998527463</v>
      </c>
      <c r="G19198" s="294">
        <v>0.94025734734746724</v>
      </c>
    </row>
    <row r="19199" spans="1:7" ht="13.5" x14ac:dyDescent="0.2">
      <c r="A19199" s="17" t="s">
        <v>19632</v>
      </c>
      <c r="B19199" s="294" t="s">
        <v>237</v>
      </c>
      <c r="C19199" s="294" t="s">
        <v>146</v>
      </c>
      <c r="D19199" s="294" t="s">
        <v>279</v>
      </c>
      <c r="E19199" s="295">
        <v>42806.857142857101</v>
      </c>
      <c r="F19199" s="294">
        <v>62337.062395601592</v>
      </c>
      <c r="G19199" s="294">
        <v>52090.084270676671</v>
      </c>
    </row>
    <row r="19200" spans="1:7" ht="13.5" x14ac:dyDescent="0.2">
      <c r="A19200" s="17" t="s">
        <v>19633</v>
      </c>
      <c r="B19200" s="294" t="s">
        <v>237</v>
      </c>
      <c r="C19200" s="294" t="s">
        <v>131</v>
      </c>
      <c r="D19200" s="294" t="s">
        <v>279</v>
      </c>
      <c r="E19200" s="295">
        <v>43567.714285714297</v>
      </c>
      <c r="F19200" s="294">
        <v>62337.062395601592</v>
      </c>
      <c r="G19200" s="294">
        <v>52090.084270676671</v>
      </c>
    </row>
    <row r="19201" spans="1:7" ht="13.5" x14ac:dyDescent="0.2">
      <c r="A19201" s="17" t="s">
        <v>19634</v>
      </c>
      <c r="B19201" s="294" t="s">
        <v>237</v>
      </c>
      <c r="C19201" s="294" t="s">
        <v>147</v>
      </c>
      <c r="D19201" s="294" t="s">
        <v>279</v>
      </c>
      <c r="E19201" s="295">
        <v>57586.112222222197</v>
      </c>
      <c r="F19201" s="294">
        <v>62337.062395601592</v>
      </c>
      <c r="G19201" s="294">
        <v>56401.883516594513</v>
      </c>
    </row>
    <row r="19202" spans="1:7" ht="13.5" x14ac:dyDescent="0.2">
      <c r="A19202" s="17" t="s">
        <v>19635</v>
      </c>
      <c r="B19202" s="294" t="s">
        <v>237</v>
      </c>
      <c r="C19202" s="294" t="s">
        <v>148</v>
      </c>
      <c r="D19202" s="294" t="s">
        <v>279</v>
      </c>
      <c r="E19202" s="295">
        <v>69608.666666666701</v>
      </c>
      <c r="F19202" s="294">
        <v>62337.062395601592</v>
      </c>
      <c r="G19202" s="294">
        <v>63794.221727666278</v>
      </c>
    </row>
    <row r="19203" spans="1:7" ht="13.5" x14ac:dyDescent="0.2">
      <c r="A19203" s="17" t="s">
        <v>19636</v>
      </c>
      <c r="B19203" s="294" t="s">
        <v>237</v>
      </c>
      <c r="C19203" s="294" t="s">
        <v>144</v>
      </c>
      <c r="D19203" s="294" t="s">
        <v>279</v>
      </c>
      <c r="E19203" s="295">
        <v>49977.214444444398</v>
      </c>
      <c r="F19203" s="294">
        <v>62337.062395601592</v>
      </c>
      <c r="G19203" s="294">
        <v>70372.785701754387</v>
      </c>
    </row>
    <row r="19204" spans="1:7" ht="13.5" x14ac:dyDescent="0.2">
      <c r="A19204" s="17" t="s">
        <v>19637</v>
      </c>
      <c r="B19204" s="294" t="s">
        <v>237</v>
      </c>
      <c r="C19204" s="294" t="s">
        <v>149</v>
      </c>
      <c r="D19204" s="294" t="s">
        <v>279</v>
      </c>
      <c r="E19204" s="295">
        <v>50628.344444444403</v>
      </c>
      <c r="F19204" s="294">
        <v>62337.062395601592</v>
      </c>
      <c r="G19204" s="294">
        <v>70372.785701754387</v>
      </c>
    </row>
    <row r="19205" spans="1:7" ht="13.5" x14ac:dyDescent="0.2">
      <c r="A19205" s="17" t="s">
        <v>19638</v>
      </c>
      <c r="B19205" s="294" t="s">
        <v>237</v>
      </c>
      <c r="C19205" s="294" t="s">
        <v>150</v>
      </c>
      <c r="D19205" s="294" t="s">
        <v>279</v>
      </c>
      <c r="E19205" s="295">
        <v>64385.142857142899</v>
      </c>
      <c r="F19205" s="294">
        <v>62337.062395601592</v>
      </c>
      <c r="G19205" s="294">
        <v>63794.221727666278</v>
      </c>
    </row>
    <row r="19206" spans="1:7" ht="13.5" x14ac:dyDescent="0.2">
      <c r="A19206" s="17" t="s">
        <v>19639</v>
      </c>
      <c r="B19206" s="294" t="s">
        <v>237</v>
      </c>
      <c r="C19206" s="294" t="s">
        <v>151</v>
      </c>
      <c r="D19206" s="294" t="s">
        <v>279</v>
      </c>
      <c r="E19206" s="295">
        <v>39860</v>
      </c>
      <c r="F19206" s="294">
        <v>62337.062395601592</v>
      </c>
      <c r="G19206" s="294">
        <v>52090.084270676671</v>
      </c>
    </row>
    <row r="19207" spans="1:7" ht="13.5" x14ac:dyDescent="0.2">
      <c r="A19207" s="17" t="s">
        <v>19640</v>
      </c>
      <c r="B19207" s="294" t="s">
        <v>237</v>
      </c>
      <c r="C19207" s="294" t="s">
        <v>197</v>
      </c>
      <c r="D19207" s="294" t="s">
        <v>279</v>
      </c>
      <c r="E19207" s="295">
        <v>69215.979090909095</v>
      </c>
      <c r="F19207" s="294">
        <v>62337.062395601592</v>
      </c>
      <c r="G19207" s="294">
        <v>63794.221727666278</v>
      </c>
    </row>
    <row r="19208" spans="1:7" ht="13.5" x14ac:dyDescent="0.2">
      <c r="A19208" s="17" t="s">
        <v>19641</v>
      </c>
      <c r="B19208" s="294" t="s">
        <v>237</v>
      </c>
      <c r="C19208" s="294" t="s">
        <v>145</v>
      </c>
      <c r="D19208" s="294" t="s">
        <v>279</v>
      </c>
      <c r="E19208" s="295">
        <v>48743.6</v>
      </c>
      <c r="F19208" s="294">
        <v>62337.062395601592</v>
      </c>
      <c r="G19208" s="294">
        <v>52090.084270676671</v>
      </c>
    </row>
    <row r="19209" spans="1:7" ht="13.5" x14ac:dyDescent="0.2">
      <c r="A19209" s="17" t="s">
        <v>19642</v>
      </c>
      <c r="B19209" s="294" t="s">
        <v>237</v>
      </c>
      <c r="C19209" s="294" t="s">
        <v>152</v>
      </c>
      <c r="D19209" s="294" t="s">
        <v>279</v>
      </c>
      <c r="E19209" s="295">
        <v>72969.5454545455</v>
      </c>
      <c r="F19209" s="294">
        <v>62337.062395601592</v>
      </c>
      <c r="G19209" s="294">
        <v>63794.221727666278</v>
      </c>
    </row>
    <row r="19210" spans="1:7" ht="13.5" x14ac:dyDescent="0.2">
      <c r="A19210" s="17" t="s">
        <v>19643</v>
      </c>
      <c r="B19210" s="294" t="s">
        <v>237</v>
      </c>
      <c r="C19210" s="294" t="s">
        <v>198</v>
      </c>
      <c r="D19210" s="294" t="s">
        <v>279</v>
      </c>
      <c r="E19210" s="295">
        <v>45639.166666666701</v>
      </c>
      <c r="F19210" s="294">
        <v>62337.062395601592</v>
      </c>
      <c r="G19210" s="294">
        <v>52090.084270676671</v>
      </c>
    </row>
    <row r="19211" spans="1:7" ht="13.5" x14ac:dyDescent="0.2">
      <c r="A19211" s="17" t="s">
        <v>19644</v>
      </c>
      <c r="B19211" s="294" t="s">
        <v>237</v>
      </c>
      <c r="C19211" s="294" t="s">
        <v>153</v>
      </c>
      <c r="D19211" s="294" t="s">
        <v>279</v>
      </c>
      <c r="E19211" s="295">
        <v>75749.555555555606</v>
      </c>
      <c r="F19211" s="294">
        <v>62337.062395601592</v>
      </c>
      <c r="G19211" s="294">
        <v>70372.785701754387</v>
      </c>
    </row>
    <row r="19212" spans="1:7" ht="13.5" x14ac:dyDescent="0.2">
      <c r="A19212" s="17" t="s">
        <v>19645</v>
      </c>
      <c r="B19212" s="294" t="s">
        <v>237</v>
      </c>
      <c r="C19212" s="294" t="s">
        <v>154</v>
      </c>
      <c r="D19212" s="294" t="s">
        <v>279</v>
      </c>
      <c r="E19212" s="295">
        <v>60171.333333333299</v>
      </c>
      <c r="F19212" s="294">
        <v>62337.062395601592</v>
      </c>
      <c r="G19212" s="294">
        <v>70037.965177970182</v>
      </c>
    </row>
    <row r="19213" spans="1:7" ht="13.5" x14ac:dyDescent="0.2">
      <c r="A19213" s="17" t="s">
        <v>19646</v>
      </c>
      <c r="B19213" s="294" t="s">
        <v>237</v>
      </c>
      <c r="C19213" s="294" t="s">
        <v>155</v>
      </c>
      <c r="D19213" s="294" t="s">
        <v>279</v>
      </c>
      <c r="E19213" s="295">
        <v>75630.4644444445</v>
      </c>
      <c r="F19213" s="294">
        <v>62337.062395601592</v>
      </c>
      <c r="G19213" s="294">
        <v>70037.965177970182</v>
      </c>
    </row>
    <row r="19214" spans="1:7" ht="13.5" x14ac:dyDescent="0.2">
      <c r="A19214" s="17" t="s">
        <v>19647</v>
      </c>
      <c r="B19214" s="294" t="s">
        <v>237</v>
      </c>
      <c r="C19214" s="294" t="s">
        <v>156</v>
      </c>
      <c r="D19214" s="294" t="s">
        <v>279</v>
      </c>
      <c r="E19214" s="295">
        <v>38919.505714285697</v>
      </c>
      <c r="F19214" s="294">
        <v>62337.062395601592</v>
      </c>
      <c r="G19214" s="294">
        <v>52090.084270676671</v>
      </c>
    </row>
    <row r="19215" spans="1:7" ht="13.5" x14ac:dyDescent="0.2">
      <c r="A19215" s="17" t="s">
        <v>19648</v>
      </c>
      <c r="B19215" s="294" t="s">
        <v>237</v>
      </c>
      <c r="C19215" s="294" t="s">
        <v>228</v>
      </c>
      <c r="D19215" s="294" t="s">
        <v>279</v>
      </c>
      <c r="E19215" s="295">
        <v>67232.142857142899</v>
      </c>
      <c r="F19215" s="294">
        <v>62337.062395601592</v>
      </c>
      <c r="G19215" s="294">
        <v>70372.785701754387</v>
      </c>
    </row>
    <row r="19216" spans="1:7" ht="13.5" x14ac:dyDescent="0.2">
      <c r="A19216" s="17" t="s">
        <v>19649</v>
      </c>
      <c r="B19216" s="294" t="s">
        <v>237</v>
      </c>
      <c r="C19216" s="294" t="s">
        <v>157</v>
      </c>
      <c r="D19216" s="294" t="s">
        <v>279</v>
      </c>
      <c r="E19216" s="295">
        <v>103824.73</v>
      </c>
      <c r="F19216" s="294">
        <v>62337.062395601592</v>
      </c>
      <c r="G19216" s="294">
        <v>70372.785701754387</v>
      </c>
    </row>
    <row r="19217" spans="1:7" ht="13.5" x14ac:dyDescent="0.2">
      <c r="A19217" s="17" t="s">
        <v>19650</v>
      </c>
      <c r="B19217" s="294" t="s">
        <v>237</v>
      </c>
      <c r="C19217" s="294" t="s">
        <v>158</v>
      </c>
      <c r="D19217" s="294" t="s">
        <v>279</v>
      </c>
      <c r="E19217" s="295">
        <v>76129.444444444394</v>
      </c>
      <c r="F19217" s="294">
        <v>62337.062395601592</v>
      </c>
      <c r="G19217" s="294">
        <v>63794.221727666278</v>
      </c>
    </row>
    <row r="19218" spans="1:7" ht="13.5" x14ac:dyDescent="0.2">
      <c r="A19218" s="17" t="s">
        <v>19651</v>
      </c>
      <c r="B19218" s="294" t="s">
        <v>237</v>
      </c>
      <c r="C19218" s="294" t="s">
        <v>159</v>
      </c>
      <c r="D19218" s="294" t="s">
        <v>279</v>
      </c>
      <c r="E19218" s="295">
        <v>53184.777777777803</v>
      </c>
      <c r="F19218" s="294">
        <v>62337.062395601592</v>
      </c>
      <c r="G19218" s="294">
        <v>70372.785701754387</v>
      </c>
    </row>
    <row r="19219" spans="1:7" ht="13.5" x14ac:dyDescent="0.2">
      <c r="A19219" s="17" t="s">
        <v>19652</v>
      </c>
      <c r="B19219" s="294" t="s">
        <v>237</v>
      </c>
      <c r="C19219" s="294" t="s">
        <v>160</v>
      </c>
      <c r="D19219" s="294" t="s">
        <v>279</v>
      </c>
      <c r="E19219" s="295">
        <v>70204.222222222204</v>
      </c>
      <c r="F19219" s="294">
        <v>62337.062395601592</v>
      </c>
      <c r="G19219" s="294">
        <v>63794.221727666278</v>
      </c>
    </row>
    <row r="19220" spans="1:7" ht="13.5" x14ac:dyDescent="0.2">
      <c r="A19220" s="17" t="s">
        <v>19653</v>
      </c>
      <c r="B19220" s="294" t="s">
        <v>237</v>
      </c>
      <c r="C19220" s="294" t="s">
        <v>161</v>
      </c>
      <c r="D19220" s="294" t="s">
        <v>279</v>
      </c>
      <c r="E19220" s="295">
        <v>53155.464285714297</v>
      </c>
      <c r="F19220" s="294">
        <v>62337.062395601592</v>
      </c>
      <c r="G19220" s="294">
        <v>52090.084270676671</v>
      </c>
    </row>
    <row r="19221" spans="1:7" ht="13.5" x14ac:dyDescent="0.2">
      <c r="A19221" s="17" t="s">
        <v>19654</v>
      </c>
      <c r="B19221" s="294" t="s">
        <v>237</v>
      </c>
      <c r="C19221" s="294" t="s">
        <v>199</v>
      </c>
      <c r="D19221" s="294" t="s">
        <v>279</v>
      </c>
      <c r="E19221" s="295">
        <v>53950.222222222197</v>
      </c>
      <c r="F19221" s="294">
        <v>62337.062395601592</v>
      </c>
      <c r="G19221" s="294">
        <v>63794.221727666278</v>
      </c>
    </row>
    <row r="19222" spans="1:7" ht="13.5" x14ac:dyDescent="0.2">
      <c r="A19222" s="17" t="s">
        <v>19655</v>
      </c>
      <c r="B19222" s="294" t="s">
        <v>237</v>
      </c>
      <c r="C19222" s="294" t="s">
        <v>162</v>
      </c>
      <c r="D19222" s="294" t="s">
        <v>279</v>
      </c>
      <c r="E19222" s="295">
        <v>75445.714285714304</v>
      </c>
      <c r="F19222" s="294">
        <v>62337.062395601592</v>
      </c>
      <c r="G19222" s="294">
        <v>70372.785701754387</v>
      </c>
    </row>
    <row r="19223" spans="1:7" ht="13.5" x14ac:dyDescent="0.2">
      <c r="A19223" s="17" t="s">
        <v>19656</v>
      </c>
      <c r="B19223" s="294" t="s">
        <v>237</v>
      </c>
      <c r="C19223" s="294" t="s">
        <v>163</v>
      </c>
      <c r="D19223" s="294" t="s">
        <v>279</v>
      </c>
      <c r="E19223" s="295">
        <v>45514.141428571398</v>
      </c>
      <c r="F19223" s="294">
        <v>62337.062395601592</v>
      </c>
      <c r="G19223" s="294">
        <v>70372.785701754387</v>
      </c>
    </row>
    <row r="19224" spans="1:7" ht="13.5" x14ac:dyDescent="0.2">
      <c r="A19224" s="17" t="s">
        <v>19657</v>
      </c>
      <c r="B19224" s="294" t="s">
        <v>237</v>
      </c>
      <c r="C19224" s="294" t="s">
        <v>164</v>
      </c>
      <c r="D19224" s="294" t="s">
        <v>279</v>
      </c>
      <c r="E19224" s="295">
        <v>77089.906666666706</v>
      </c>
      <c r="F19224" s="294">
        <v>62337.062395601592</v>
      </c>
      <c r="G19224" s="294">
        <v>56401.883516594513</v>
      </c>
    </row>
    <row r="19225" spans="1:7" ht="13.5" x14ac:dyDescent="0.2">
      <c r="A19225" s="17" t="s">
        <v>19658</v>
      </c>
      <c r="B19225" s="294" t="s">
        <v>237</v>
      </c>
      <c r="C19225" s="294" t="s">
        <v>165</v>
      </c>
      <c r="D19225" s="294" t="s">
        <v>279</v>
      </c>
      <c r="E19225" s="295">
        <v>64635.909090909103</v>
      </c>
      <c r="F19225" s="294">
        <v>62337.062395601592</v>
      </c>
      <c r="G19225" s="294">
        <v>63794.221727666278</v>
      </c>
    </row>
    <row r="19226" spans="1:7" ht="13.5" x14ac:dyDescent="0.2">
      <c r="A19226" s="17" t="s">
        <v>19659</v>
      </c>
      <c r="B19226" s="294" t="s">
        <v>237</v>
      </c>
      <c r="C19226" s="294" t="s">
        <v>166</v>
      </c>
      <c r="D19226" s="294" t="s">
        <v>279</v>
      </c>
      <c r="E19226" s="295">
        <v>53488.818181818198</v>
      </c>
      <c r="F19226" s="294">
        <v>62337.062395601592</v>
      </c>
      <c r="G19226" s="294">
        <v>56401.883516594513</v>
      </c>
    </row>
    <row r="19227" spans="1:7" ht="13.5" x14ac:dyDescent="0.2">
      <c r="A19227" s="17" t="s">
        <v>19660</v>
      </c>
      <c r="B19227" s="294" t="s">
        <v>237</v>
      </c>
      <c r="C19227" s="294" t="s">
        <v>193</v>
      </c>
      <c r="D19227" s="294" t="s">
        <v>279</v>
      </c>
      <c r="E19227" s="295">
        <v>55641.444444444402</v>
      </c>
      <c r="F19227" s="294">
        <v>62337.062395601592</v>
      </c>
      <c r="G19227" s="294">
        <v>56401.883516594513</v>
      </c>
    </row>
    <row r="19228" spans="1:7" ht="13.5" x14ac:dyDescent="0.2">
      <c r="A19228" s="17" t="s">
        <v>19661</v>
      </c>
      <c r="B19228" s="294" t="s">
        <v>237</v>
      </c>
      <c r="C19228" s="294" t="s">
        <v>167</v>
      </c>
      <c r="D19228" s="294" t="s">
        <v>279</v>
      </c>
      <c r="E19228" s="295">
        <v>40034.428571428602</v>
      </c>
      <c r="F19228" s="294">
        <v>62337.062395601592</v>
      </c>
      <c r="G19228" s="294">
        <v>52090.084270676671</v>
      </c>
    </row>
    <row r="19229" spans="1:7" ht="13.5" x14ac:dyDescent="0.2">
      <c r="A19229" s="17" t="s">
        <v>19662</v>
      </c>
      <c r="B19229" s="294" t="s">
        <v>237</v>
      </c>
      <c r="C19229" s="294" t="s">
        <v>168</v>
      </c>
      <c r="D19229" s="294" t="s">
        <v>279</v>
      </c>
      <c r="E19229" s="295">
        <v>46566.833333333299</v>
      </c>
      <c r="F19229" s="294">
        <v>62337.062395601592</v>
      </c>
      <c r="G19229" s="294">
        <v>52090.084270676671</v>
      </c>
    </row>
    <row r="19230" spans="1:7" ht="13.5" x14ac:dyDescent="0.2">
      <c r="A19230" s="17" t="s">
        <v>19663</v>
      </c>
      <c r="B19230" s="294" t="s">
        <v>237</v>
      </c>
      <c r="C19230" s="294" t="s">
        <v>169</v>
      </c>
      <c r="D19230" s="294" t="s">
        <v>279</v>
      </c>
      <c r="E19230" s="295">
        <v>47913.477142857097</v>
      </c>
      <c r="F19230" s="294">
        <v>62337.062395601592</v>
      </c>
      <c r="G19230" s="294">
        <v>63794.221727666278</v>
      </c>
    </row>
    <row r="19231" spans="1:7" ht="13.5" x14ac:dyDescent="0.2">
      <c r="A19231" s="17" t="s">
        <v>19664</v>
      </c>
      <c r="B19231" s="294" t="s">
        <v>237</v>
      </c>
      <c r="C19231" s="294" t="s">
        <v>200</v>
      </c>
      <c r="D19231" s="294" t="s">
        <v>279</v>
      </c>
      <c r="E19231" s="295">
        <v>58894.037142857102</v>
      </c>
      <c r="F19231" s="294">
        <v>62337.062395601592</v>
      </c>
      <c r="G19231" s="294">
        <v>56401.883516594513</v>
      </c>
    </row>
    <row r="19232" spans="1:7" ht="13.5" x14ac:dyDescent="0.2">
      <c r="A19232" s="17" t="s">
        <v>19665</v>
      </c>
      <c r="B19232" s="294" t="s">
        <v>237</v>
      </c>
      <c r="C19232" s="294" t="s">
        <v>170</v>
      </c>
      <c r="D19232" s="294" t="s">
        <v>279</v>
      </c>
      <c r="E19232" s="295">
        <v>105525</v>
      </c>
      <c r="F19232" s="294">
        <v>62337.062395601592</v>
      </c>
      <c r="G19232" s="294">
        <v>70037.965177970182</v>
      </c>
    </row>
    <row r="19233" spans="1:7" ht="13.5" x14ac:dyDescent="0.2">
      <c r="A19233" s="17" t="s">
        <v>19666</v>
      </c>
      <c r="B19233" s="294" t="s">
        <v>237</v>
      </c>
      <c r="C19233" s="294" t="s">
        <v>171</v>
      </c>
      <c r="D19233" s="294" t="s">
        <v>279</v>
      </c>
      <c r="E19233" s="295">
        <v>45747.142857142899</v>
      </c>
      <c r="F19233" s="294">
        <v>62337.062395601592</v>
      </c>
      <c r="G19233" s="294">
        <v>52090.084270676671</v>
      </c>
    </row>
    <row r="19234" spans="1:7" ht="13.5" x14ac:dyDescent="0.2">
      <c r="A19234" s="17" t="s">
        <v>19667</v>
      </c>
      <c r="B19234" s="294" t="s">
        <v>237</v>
      </c>
      <c r="C19234" s="294" t="s">
        <v>201</v>
      </c>
      <c r="D19234" s="294" t="s">
        <v>279</v>
      </c>
      <c r="E19234" s="295">
        <v>60161.6409090909</v>
      </c>
      <c r="F19234" s="294">
        <v>62337.062395601592</v>
      </c>
      <c r="G19234" s="294">
        <v>63794.221727666278</v>
      </c>
    </row>
    <row r="19235" spans="1:7" ht="13.5" x14ac:dyDescent="0.2">
      <c r="A19235" s="17" t="s">
        <v>19668</v>
      </c>
      <c r="B19235" s="294" t="s">
        <v>237</v>
      </c>
      <c r="C19235" s="294" t="s">
        <v>172</v>
      </c>
      <c r="D19235" s="294" t="s">
        <v>279</v>
      </c>
      <c r="E19235" s="295">
        <v>66598.259999999995</v>
      </c>
      <c r="F19235" s="294">
        <v>62337.062395601592</v>
      </c>
      <c r="G19235" s="294">
        <v>63794.221727666278</v>
      </c>
    </row>
    <row r="19236" spans="1:7" ht="13.5" x14ac:dyDescent="0.2">
      <c r="A19236" s="17" t="s">
        <v>19669</v>
      </c>
      <c r="B19236" s="294" t="s">
        <v>237</v>
      </c>
      <c r="C19236" s="294" t="s">
        <v>202</v>
      </c>
      <c r="D19236" s="294" t="s">
        <v>279</v>
      </c>
      <c r="E19236" s="295">
        <v>55232.922222222202</v>
      </c>
      <c r="F19236" s="294">
        <v>62337.062395601592</v>
      </c>
      <c r="G19236" s="294">
        <v>56401.883516594513</v>
      </c>
    </row>
    <row r="19237" spans="1:7" ht="13.5" x14ac:dyDescent="0.2">
      <c r="A19237" s="17" t="s">
        <v>19670</v>
      </c>
      <c r="B19237" s="294" t="s">
        <v>237</v>
      </c>
      <c r="C19237" s="294" t="s">
        <v>173</v>
      </c>
      <c r="D19237" s="294" t="s">
        <v>279</v>
      </c>
      <c r="E19237" s="295">
        <v>42617.4</v>
      </c>
      <c r="F19237" s="294">
        <v>62337.062395601592</v>
      </c>
      <c r="G19237" s="294">
        <v>52090.084270676671</v>
      </c>
    </row>
    <row r="19238" spans="1:7" ht="13.5" x14ac:dyDescent="0.2">
      <c r="A19238" s="17" t="s">
        <v>19671</v>
      </c>
      <c r="B19238" s="294" t="s">
        <v>237</v>
      </c>
      <c r="C19238" s="294" t="s">
        <v>174</v>
      </c>
      <c r="D19238" s="294" t="s">
        <v>279</v>
      </c>
      <c r="E19238" s="295">
        <v>47662</v>
      </c>
      <c r="F19238" s="294">
        <v>62337.062395601592</v>
      </c>
      <c r="G19238" s="294">
        <v>70372.785701754387</v>
      </c>
    </row>
    <row r="19239" spans="1:7" ht="13.5" x14ac:dyDescent="0.2">
      <c r="A19239" s="17" t="s">
        <v>19672</v>
      </c>
      <c r="B19239" s="294" t="s">
        <v>237</v>
      </c>
      <c r="C19239" s="294" t="s">
        <v>175</v>
      </c>
      <c r="D19239" s="294" t="s">
        <v>279</v>
      </c>
      <c r="E19239" s="295">
        <v>55701</v>
      </c>
      <c r="F19239" s="294">
        <v>62337.062395601592</v>
      </c>
      <c r="G19239" s="294">
        <v>63794.221727666278</v>
      </c>
    </row>
    <row r="19240" spans="1:7" ht="13.5" x14ac:dyDescent="0.2">
      <c r="A19240" s="17" t="s">
        <v>19673</v>
      </c>
      <c r="B19240" s="294" t="s">
        <v>237</v>
      </c>
      <c r="C19240" s="294" t="s">
        <v>176</v>
      </c>
      <c r="D19240" s="294" t="s">
        <v>279</v>
      </c>
      <c r="E19240" s="295">
        <v>53434.834000000003</v>
      </c>
      <c r="F19240" s="294">
        <v>62337.062395601592</v>
      </c>
      <c r="G19240" s="294">
        <v>52090.084270676671</v>
      </c>
    </row>
    <row r="19241" spans="1:7" ht="13.5" x14ac:dyDescent="0.2">
      <c r="A19241" s="17" t="s">
        <v>19674</v>
      </c>
      <c r="B19241" s="294" t="s">
        <v>237</v>
      </c>
      <c r="C19241" s="294" t="s">
        <v>177</v>
      </c>
      <c r="D19241" s="294" t="s">
        <v>279</v>
      </c>
      <c r="E19241" s="295">
        <v>67747.142857142899</v>
      </c>
      <c r="F19241" s="294">
        <v>62337.062395601592</v>
      </c>
      <c r="G19241" s="294">
        <v>63794.221727666278</v>
      </c>
    </row>
    <row r="19242" spans="1:7" ht="13.5" x14ac:dyDescent="0.2">
      <c r="A19242" s="17" t="s">
        <v>19675</v>
      </c>
      <c r="B19242" s="294" t="s">
        <v>237</v>
      </c>
      <c r="C19242" s="294" t="s">
        <v>178</v>
      </c>
      <c r="D19242" s="294" t="s">
        <v>279</v>
      </c>
      <c r="E19242" s="295">
        <v>63238</v>
      </c>
      <c r="F19242" s="294">
        <v>62337.062395601592</v>
      </c>
      <c r="G19242" s="294">
        <v>63794.221727666278</v>
      </c>
    </row>
    <row r="19243" spans="1:7" ht="13.5" x14ac:dyDescent="0.2">
      <c r="A19243" s="17" t="s">
        <v>19676</v>
      </c>
      <c r="B19243" s="294" t="s">
        <v>237</v>
      </c>
      <c r="C19243" s="294" t="s">
        <v>179</v>
      </c>
      <c r="D19243" s="294" t="s">
        <v>279</v>
      </c>
      <c r="E19243" s="295">
        <v>87444.318181818206</v>
      </c>
      <c r="F19243" s="294">
        <v>62337.062395601592</v>
      </c>
      <c r="G19243" s="294">
        <v>63794.221727666278</v>
      </c>
    </row>
    <row r="19244" spans="1:7" ht="13.5" x14ac:dyDescent="0.2">
      <c r="A19244" s="17" t="s">
        <v>19677</v>
      </c>
      <c r="B19244" s="294" t="s">
        <v>237</v>
      </c>
      <c r="C19244" s="294" t="s">
        <v>180</v>
      </c>
      <c r="D19244" s="294" t="s">
        <v>279</v>
      </c>
      <c r="E19244" s="295">
        <v>62445.074999999997</v>
      </c>
      <c r="F19244" s="294">
        <v>62337.062395601592</v>
      </c>
      <c r="G19244" s="294">
        <v>70037.965177970182</v>
      </c>
    </row>
    <row r="19245" spans="1:7" ht="13.5" x14ac:dyDescent="0.2">
      <c r="A19245" s="17" t="s">
        <v>19678</v>
      </c>
      <c r="B19245" s="294" t="s">
        <v>237</v>
      </c>
      <c r="C19245" s="294" t="s">
        <v>185</v>
      </c>
      <c r="D19245" s="294" t="s">
        <v>279</v>
      </c>
      <c r="E19245" s="295">
        <v>60031.612727272703</v>
      </c>
      <c r="F19245" s="294">
        <v>62337.062395601592</v>
      </c>
      <c r="G19245" s="294">
        <v>63794.221727666278</v>
      </c>
    </row>
    <row r="19246" spans="1:7" ht="13.5" x14ac:dyDescent="0.2">
      <c r="A19246" s="17" t="s">
        <v>19679</v>
      </c>
      <c r="B19246" s="294" t="s">
        <v>237</v>
      </c>
      <c r="C19246" s="294" t="s">
        <v>203</v>
      </c>
      <c r="D19246" s="294" t="s">
        <v>279</v>
      </c>
      <c r="E19246" s="295">
        <v>43626.65</v>
      </c>
      <c r="F19246" s="294">
        <v>62337.062395601592</v>
      </c>
      <c r="G19246" s="294">
        <v>56401.883516594513</v>
      </c>
    </row>
    <row r="19247" spans="1:7" ht="13.5" x14ac:dyDescent="0.2">
      <c r="A19247" s="17" t="s">
        <v>19680</v>
      </c>
      <c r="B19247" s="294" t="s">
        <v>237</v>
      </c>
      <c r="C19247" s="294" t="s">
        <v>204</v>
      </c>
      <c r="D19247" s="294" t="s">
        <v>279</v>
      </c>
      <c r="E19247" s="295">
        <v>59332.444444444402</v>
      </c>
      <c r="F19247" s="294">
        <v>62337.062395601592</v>
      </c>
      <c r="G19247" s="294">
        <v>70372.785701754387</v>
      </c>
    </row>
    <row r="19248" spans="1:7" ht="13.5" x14ac:dyDescent="0.2">
      <c r="A19248" s="17" t="s">
        <v>19681</v>
      </c>
      <c r="B19248" s="294" t="s">
        <v>237</v>
      </c>
      <c r="C19248" s="294" t="s">
        <v>181</v>
      </c>
      <c r="D19248" s="294" t="s">
        <v>279</v>
      </c>
      <c r="E19248" s="295">
        <v>280237.5</v>
      </c>
      <c r="F19248" s="294">
        <v>62337.062395601592</v>
      </c>
      <c r="G19248" s="294">
        <v>70372.785701754387</v>
      </c>
    </row>
    <row r="19249" spans="1:7" ht="13.5" x14ac:dyDescent="0.2">
      <c r="A19249" s="17" t="s">
        <v>19682</v>
      </c>
      <c r="B19249" s="294" t="s">
        <v>237</v>
      </c>
      <c r="C19249" s="294" t="s">
        <v>182</v>
      </c>
      <c r="D19249" s="294" t="s">
        <v>279</v>
      </c>
      <c r="E19249" s="295">
        <v>68674.259090909094</v>
      </c>
      <c r="F19249" s="294">
        <v>62337.062395601592</v>
      </c>
      <c r="G19249" s="294">
        <v>63794.221727666278</v>
      </c>
    </row>
    <row r="19250" spans="1:7" ht="13.5" x14ac:dyDescent="0.2">
      <c r="A19250" s="17" t="s">
        <v>19683</v>
      </c>
      <c r="B19250" s="294" t="s">
        <v>237</v>
      </c>
      <c r="C19250" s="294" t="s">
        <v>183</v>
      </c>
      <c r="D19250" s="294" t="s">
        <v>279</v>
      </c>
      <c r="E19250" s="295">
        <v>57239.777777777803</v>
      </c>
      <c r="F19250" s="294">
        <v>62337.062395601592</v>
      </c>
      <c r="G19250" s="294">
        <v>63794.221727666278</v>
      </c>
    </row>
    <row r="19251" spans="1:7" ht="13.5" x14ac:dyDescent="0.2">
      <c r="A19251" s="17" t="s">
        <v>19684</v>
      </c>
      <c r="B19251" s="294" t="s">
        <v>237</v>
      </c>
      <c r="C19251" s="294" t="s">
        <v>184</v>
      </c>
      <c r="D19251" s="294" t="s">
        <v>279</v>
      </c>
      <c r="E19251" s="295">
        <v>48317.136666666702</v>
      </c>
      <c r="F19251" s="294">
        <v>62337.062395601592</v>
      </c>
      <c r="G19251" s="294">
        <v>70372.785701754387</v>
      </c>
    </row>
    <row r="19252" spans="1:7" ht="13.5" x14ac:dyDescent="0.2">
      <c r="A19252" s="17" t="s">
        <v>19685</v>
      </c>
      <c r="B19252" s="294" t="s">
        <v>237</v>
      </c>
      <c r="C19252" s="294" t="s">
        <v>186</v>
      </c>
      <c r="D19252" s="294" t="s">
        <v>279</v>
      </c>
      <c r="E19252" s="295">
        <v>72297.56</v>
      </c>
      <c r="F19252" s="294">
        <v>62337.062395601592</v>
      </c>
      <c r="G19252" s="294">
        <v>70037.965177970182</v>
      </c>
    </row>
    <row r="19253" spans="1:7" ht="13.5" x14ac:dyDescent="0.2">
      <c r="A19253" s="17" t="s">
        <v>19686</v>
      </c>
      <c r="B19253" s="294" t="s">
        <v>237</v>
      </c>
      <c r="C19253" s="294" t="s">
        <v>187</v>
      </c>
      <c r="D19253" s="294" t="s">
        <v>279</v>
      </c>
      <c r="E19253" s="295">
        <v>39476.875</v>
      </c>
      <c r="F19253" s="294">
        <v>62337.062395601592</v>
      </c>
      <c r="G19253" s="294">
        <v>70372.785701754387</v>
      </c>
    </row>
    <row r="19254" spans="1:7" ht="13.5" x14ac:dyDescent="0.2">
      <c r="A19254" s="17" t="s">
        <v>19687</v>
      </c>
      <c r="B19254" s="294" t="s">
        <v>237</v>
      </c>
      <c r="C19254" s="294" t="s">
        <v>188</v>
      </c>
      <c r="D19254" s="294" t="s">
        <v>279</v>
      </c>
      <c r="E19254" s="295">
        <v>63932.704285714302</v>
      </c>
      <c r="F19254" s="294">
        <v>62337.062395601592</v>
      </c>
      <c r="G19254" s="294">
        <v>70372.785701754387</v>
      </c>
    </row>
    <row r="19255" spans="1:7" ht="13.5" x14ac:dyDescent="0.2">
      <c r="A19255" s="17" t="s">
        <v>19688</v>
      </c>
      <c r="B19255" s="294" t="s">
        <v>237</v>
      </c>
      <c r="C19255" s="294" t="s">
        <v>189</v>
      </c>
      <c r="D19255" s="294" t="s">
        <v>279</v>
      </c>
      <c r="E19255" s="295">
        <v>48008.285714285703</v>
      </c>
      <c r="F19255" s="294">
        <v>62337.062395601592</v>
      </c>
      <c r="G19255" s="294">
        <v>52090.084270676671</v>
      </c>
    </row>
    <row r="19256" spans="1:7" ht="13.5" x14ac:dyDescent="0.2">
      <c r="A19256" s="17" t="s">
        <v>19689</v>
      </c>
      <c r="B19256" s="294" t="s">
        <v>237</v>
      </c>
      <c r="C19256" s="294" t="s">
        <v>190</v>
      </c>
      <c r="D19256" s="294" t="s">
        <v>279</v>
      </c>
      <c r="E19256" s="295">
        <v>44449.328571428603</v>
      </c>
      <c r="F19256" s="294">
        <v>62337.062395601592</v>
      </c>
      <c r="G19256" s="294">
        <v>70037.965177970182</v>
      </c>
    </row>
    <row r="19257" spans="1:7" ht="13.5" x14ac:dyDescent="0.2">
      <c r="A19257" s="17" t="s">
        <v>19690</v>
      </c>
      <c r="B19257" s="294" t="s">
        <v>237</v>
      </c>
      <c r="C19257" s="294" t="s">
        <v>205</v>
      </c>
      <c r="D19257" s="294" t="s">
        <v>279</v>
      </c>
      <c r="E19257" s="295">
        <v>42129.258571428603</v>
      </c>
      <c r="F19257" s="294">
        <v>62337.062395601592</v>
      </c>
      <c r="G19257" s="294">
        <v>52090.084270676671</v>
      </c>
    </row>
    <row r="19258" spans="1:7" ht="13.5" x14ac:dyDescent="0.2">
      <c r="A19258" s="17" t="s">
        <v>19691</v>
      </c>
      <c r="B19258" s="294" t="s">
        <v>237</v>
      </c>
      <c r="C19258" s="294" t="s">
        <v>191</v>
      </c>
      <c r="D19258" s="294" t="s">
        <v>279</v>
      </c>
      <c r="E19258" s="295">
        <v>59193.19</v>
      </c>
      <c r="F19258" s="294">
        <v>62337.062395601592</v>
      </c>
      <c r="G19258" s="294">
        <v>63794.221727666278</v>
      </c>
    </row>
    <row r="19259" spans="1:7" ht="13.5" x14ac:dyDescent="0.2">
      <c r="A19259" s="17" t="s">
        <v>19692</v>
      </c>
      <c r="B19259" s="294" t="s">
        <v>237</v>
      </c>
      <c r="C19259" s="294" t="s">
        <v>192</v>
      </c>
      <c r="D19259" s="294" t="s">
        <v>279</v>
      </c>
      <c r="E19259" s="295">
        <v>107455.265</v>
      </c>
      <c r="F19259" s="294">
        <v>62337.062395601592</v>
      </c>
      <c r="G19259" s="294">
        <v>52090.084270676671</v>
      </c>
    </row>
    <row r="19260" spans="1:7" ht="13.5" x14ac:dyDescent="0.2">
      <c r="A19260" s="17" t="s">
        <v>19693</v>
      </c>
      <c r="B19260" s="294" t="s">
        <v>237</v>
      </c>
      <c r="C19260" s="294" t="s">
        <v>129</v>
      </c>
      <c r="D19260" s="294" t="s">
        <v>279</v>
      </c>
      <c r="E19260" s="295">
        <v>66503.011111111104</v>
      </c>
      <c r="F19260" s="294">
        <v>62337.062395601592</v>
      </c>
      <c r="G19260" s="294">
        <v>70372.785701754387</v>
      </c>
    </row>
    <row r="19261" spans="1:7" ht="13.5" x14ac:dyDescent="0.2">
      <c r="A19261" s="17" t="s">
        <v>19694</v>
      </c>
      <c r="B19261" s="294" t="s">
        <v>237</v>
      </c>
      <c r="C19261" s="294" t="s">
        <v>128</v>
      </c>
      <c r="D19261" s="294" t="s">
        <v>279</v>
      </c>
      <c r="E19261" s="295">
        <v>44518.285714285703</v>
      </c>
      <c r="F19261" s="294">
        <v>62337.062395601592</v>
      </c>
      <c r="G19261" s="294">
        <v>70372.785701754387</v>
      </c>
    </row>
    <row r="19262" spans="1:7" ht="13.5" x14ac:dyDescent="0.2">
      <c r="A19262" s="17" t="s">
        <v>19695</v>
      </c>
      <c r="B19262" s="294" t="s">
        <v>237</v>
      </c>
      <c r="C19262" s="294" t="s">
        <v>130</v>
      </c>
      <c r="D19262" s="294" t="s">
        <v>279</v>
      </c>
      <c r="E19262" s="295">
        <v>51420</v>
      </c>
      <c r="F19262" s="294">
        <v>62337.062395601592</v>
      </c>
      <c r="G19262" s="294">
        <v>63794.221727666278</v>
      </c>
    </row>
    <row r="19263" spans="1:7" ht="13.5" x14ac:dyDescent="0.2">
      <c r="A19263" s="17" t="s">
        <v>19696</v>
      </c>
      <c r="B19263" s="294" t="s">
        <v>237</v>
      </c>
      <c r="C19263" s="294" t="s">
        <v>132</v>
      </c>
      <c r="D19263" s="294" t="s">
        <v>279</v>
      </c>
      <c r="E19263" s="295">
        <v>64264</v>
      </c>
      <c r="F19263" s="294">
        <v>62337.062395601592</v>
      </c>
      <c r="G19263" s="294">
        <v>52090.084270676671</v>
      </c>
    </row>
    <row r="19264" spans="1:7" ht="13.5" x14ac:dyDescent="0.2">
      <c r="A19264" s="17" t="s">
        <v>19697</v>
      </c>
      <c r="B19264" s="294" t="s">
        <v>237</v>
      </c>
      <c r="C19264" s="294" t="s">
        <v>133</v>
      </c>
      <c r="D19264" s="294" t="s">
        <v>279</v>
      </c>
      <c r="E19264" s="295">
        <v>55798.444444444402</v>
      </c>
      <c r="F19264" s="294">
        <v>62337.062395601592</v>
      </c>
      <c r="G19264" s="294">
        <v>70372.785701754387</v>
      </c>
    </row>
    <row r="19265" spans="1:7" ht="13.5" x14ac:dyDescent="0.2">
      <c r="A19265" s="17" t="s">
        <v>19698</v>
      </c>
      <c r="B19265" s="294" t="s">
        <v>237</v>
      </c>
      <c r="C19265" s="294" t="s">
        <v>134</v>
      </c>
      <c r="D19265" s="294" t="s">
        <v>279</v>
      </c>
      <c r="E19265" s="295">
        <v>55869.571428571398</v>
      </c>
      <c r="F19265" s="294">
        <v>62337.062395601592</v>
      </c>
      <c r="G19265" s="294">
        <v>70372.785701754387</v>
      </c>
    </row>
    <row r="19266" spans="1:7" ht="13.5" x14ac:dyDescent="0.2">
      <c r="A19266" s="17" t="s">
        <v>19699</v>
      </c>
      <c r="B19266" s="294" t="s">
        <v>237</v>
      </c>
      <c r="C19266" s="294" t="s">
        <v>135</v>
      </c>
      <c r="D19266" s="294" t="s">
        <v>279</v>
      </c>
      <c r="E19266" s="295">
        <v>46848</v>
      </c>
      <c r="F19266" s="294">
        <v>62337.062395601592</v>
      </c>
      <c r="G19266" s="294">
        <v>52090.084270676671</v>
      </c>
    </row>
    <row r="19267" spans="1:7" ht="13.5" x14ac:dyDescent="0.2">
      <c r="A19267" s="17" t="s">
        <v>19700</v>
      </c>
      <c r="B19267" s="294" t="s">
        <v>237</v>
      </c>
      <c r="C19267" s="294" t="s">
        <v>194</v>
      </c>
      <c r="D19267" s="294" t="s">
        <v>279</v>
      </c>
      <c r="E19267" s="295">
        <v>51017.23</v>
      </c>
      <c r="F19267" s="294">
        <v>62337.062395601592</v>
      </c>
      <c r="G19267" s="294">
        <v>56401.883516594513</v>
      </c>
    </row>
    <row r="19268" spans="1:7" ht="13.5" x14ac:dyDescent="0.2">
      <c r="A19268" s="17" t="s">
        <v>19701</v>
      </c>
      <c r="B19268" s="294" t="s">
        <v>237</v>
      </c>
      <c r="C19268" s="294" t="s">
        <v>195</v>
      </c>
      <c r="D19268" s="294" t="s">
        <v>279</v>
      </c>
      <c r="E19268" s="295">
        <v>53749.285714285703</v>
      </c>
      <c r="F19268" s="294">
        <v>62337.062395601592</v>
      </c>
      <c r="G19268" s="294">
        <v>56401.883516594513</v>
      </c>
    </row>
    <row r="19269" spans="1:7" ht="13.5" x14ac:dyDescent="0.2">
      <c r="A19269" s="17" t="s">
        <v>19702</v>
      </c>
      <c r="B19269" s="294" t="s">
        <v>237</v>
      </c>
      <c r="C19269" s="294" t="s">
        <v>136</v>
      </c>
      <c r="D19269" s="294" t="s">
        <v>279</v>
      </c>
      <c r="E19269" s="295">
        <v>53878.334444444401</v>
      </c>
      <c r="F19269" s="294">
        <v>62337.062395601592</v>
      </c>
      <c r="G19269" s="294">
        <v>70372.785701754387</v>
      </c>
    </row>
    <row r="19270" spans="1:7" ht="13.5" x14ac:dyDescent="0.2">
      <c r="A19270" s="17" t="s">
        <v>19703</v>
      </c>
      <c r="B19270" s="294" t="s">
        <v>237</v>
      </c>
      <c r="C19270" s="294" t="s">
        <v>137</v>
      </c>
      <c r="D19270" s="294" t="s">
        <v>279</v>
      </c>
      <c r="E19270" s="295">
        <v>48205.599999999999</v>
      </c>
      <c r="F19270" s="294">
        <v>62337.062395601592</v>
      </c>
      <c r="G19270" s="294">
        <v>52090.084270676671</v>
      </c>
    </row>
    <row r="19271" spans="1:7" ht="13.5" x14ac:dyDescent="0.2">
      <c r="A19271" s="17" t="s">
        <v>19704</v>
      </c>
      <c r="B19271" s="294" t="s">
        <v>237</v>
      </c>
      <c r="C19271" s="294" t="s">
        <v>138</v>
      </c>
      <c r="D19271" s="294" t="s">
        <v>279</v>
      </c>
      <c r="E19271" s="295">
        <v>55388.727272727301</v>
      </c>
      <c r="F19271" s="294">
        <v>62337.062395601592</v>
      </c>
      <c r="G19271" s="294">
        <v>63794.221727666278</v>
      </c>
    </row>
    <row r="19272" spans="1:7" ht="13.5" x14ac:dyDescent="0.2">
      <c r="A19272" s="17" t="s">
        <v>19705</v>
      </c>
      <c r="B19272" s="294" t="s">
        <v>237</v>
      </c>
      <c r="C19272" s="294" t="s">
        <v>139</v>
      </c>
      <c r="D19272" s="294" t="s">
        <v>279</v>
      </c>
      <c r="E19272" s="295">
        <v>67084.59</v>
      </c>
      <c r="F19272" s="294">
        <v>62337.062395601592</v>
      </c>
      <c r="G19272" s="294">
        <v>70037.965177970182</v>
      </c>
    </row>
    <row r="19273" spans="1:7" ht="13.5" x14ac:dyDescent="0.2">
      <c r="A19273" s="17" t="s">
        <v>19706</v>
      </c>
      <c r="B19273" s="294" t="s">
        <v>237</v>
      </c>
      <c r="C19273" s="294" t="s">
        <v>196</v>
      </c>
      <c r="D19273" s="294" t="s">
        <v>279</v>
      </c>
      <c r="E19273" s="295">
        <v>57692.428571428602</v>
      </c>
      <c r="F19273" s="294">
        <v>62337.062395601592</v>
      </c>
      <c r="G19273" s="294">
        <v>56401.883516594513</v>
      </c>
    </row>
    <row r="19274" spans="1:7" ht="13.5" x14ac:dyDescent="0.2">
      <c r="A19274" s="17" t="s">
        <v>19707</v>
      </c>
      <c r="B19274" s="294" t="s">
        <v>237</v>
      </c>
      <c r="C19274" s="294" t="s">
        <v>140</v>
      </c>
      <c r="D19274" s="294" t="s">
        <v>279</v>
      </c>
      <c r="E19274" s="295">
        <v>86434.446363636394</v>
      </c>
      <c r="F19274" s="294">
        <v>62337.062395601592</v>
      </c>
      <c r="G19274" s="294">
        <v>70037.965177970182</v>
      </c>
    </row>
    <row r="19275" spans="1:7" ht="13.5" x14ac:dyDescent="0.2">
      <c r="A19275" s="17" t="s">
        <v>19708</v>
      </c>
      <c r="B19275" s="294" t="s">
        <v>237</v>
      </c>
      <c r="C19275" s="294" t="s">
        <v>141</v>
      </c>
      <c r="D19275" s="294" t="s">
        <v>279</v>
      </c>
      <c r="E19275" s="295">
        <v>61622.34</v>
      </c>
      <c r="F19275" s="294">
        <v>62337.062395601592</v>
      </c>
      <c r="G19275" s="294">
        <v>63794.221727666278</v>
      </c>
    </row>
    <row r="19276" spans="1:7" ht="13.5" x14ac:dyDescent="0.2">
      <c r="A19276" s="17" t="s">
        <v>19709</v>
      </c>
      <c r="B19276" s="294" t="s">
        <v>237</v>
      </c>
      <c r="C19276" s="294" t="s">
        <v>142</v>
      </c>
      <c r="D19276" s="294" t="s">
        <v>279</v>
      </c>
      <c r="E19276" s="295">
        <v>56303.888888888898</v>
      </c>
      <c r="F19276" s="294">
        <v>62337.062395601592</v>
      </c>
      <c r="G19276" s="294">
        <v>70037.965177970182</v>
      </c>
    </row>
    <row r="19277" spans="1:7" ht="13.5" x14ac:dyDescent="0.2">
      <c r="A19277" s="17" t="s">
        <v>19710</v>
      </c>
      <c r="B19277" s="294" t="s">
        <v>237</v>
      </c>
      <c r="C19277" s="294" t="s">
        <v>143</v>
      </c>
      <c r="D19277" s="294" t="s">
        <v>279</v>
      </c>
      <c r="E19277" s="295">
        <v>91708.244999999995</v>
      </c>
      <c r="F19277" s="294">
        <v>62337.062395601592</v>
      </c>
      <c r="G19277" s="294">
        <v>52090.084270676671</v>
      </c>
    </row>
    <row r="19278" spans="1:7" ht="13.5" x14ac:dyDescent="0.2">
      <c r="A19278" s="17" t="s">
        <v>19711</v>
      </c>
      <c r="B19278" s="294" t="s">
        <v>237</v>
      </c>
      <c r="C19278" s="294" t="s">
        <v>146</v>
      </c>
      <c r="D19278" s="294" t="s">
        <v>281</v>
      </c>
      <c r="E19278" s="295">
        <v>45</v>
      </c>
      <c r="F19278" s="294">
        <v>53.962025316455694</v>
      </c>
      <c r="G19278" s="294">
        <v>50.263157894736842</v>
      </c>
    </row>
    <row r="19279" spans="1:7" ht="13.5" x14ac:dyDescent="0.2">
      <c r="A19279" s="17" t="s">
        <v>19712</v>
      </c>
      <c r="B19279" s="294" t="s">
        <v>237</v>
      </c>
      <c r="C19279" s="294" t="s">
        <v>131</v>
      </c>
      <c r="D19279" s="294" t="s">
        <v>281</v>
      </c>
      <c r="E19279" s="295">
        <v>59</v>
      </c>
      <c r="F19279" s="294">
        <v>53.962025316455694</v>
      </c>
      <c r="G19279" s="294">
        <v>50.263157894736842</v>
      </c>
    </row>
    <row r="19280" spans="1:7" ht="13.5" x14ac:dyDescent="0.2">
      <c r="A19280" s="17" t="s">
        <v>19713</v>
      </c>
      <c r="B19280" s="294" t="s">
        <v>237</v>
      </c>
      <c r="C19280" s="294" t="s">
        <v>147</v>
      </c>
      <c r="D19280" s="294" t="s">
        <v>281</v>
      </c>
      <c r="E19280" s="295">
        <v>46</v>
      </c>
      <c r="F19280" s="294">
        <v>53.962025316455694</v>
      </c>
      <c r="G19280" s="294">
        <v>49.1</v>
      </c>
    </row>
    <row r="19281" spans="1:7" ht="13.5" x14ac:dyDescent="0.2">
      <c r="A19281" s="17" t="s">
        <v>19714</v>
      </c>
      <c r="B19281" s="294" t="s">
        <v>237</v>
      </c>
      <c r="C19281" s="294" t="s">
        <v>148</v>
      </c>
      <c r="D19281" s="294" t="s">
        <v>281</v>
      </c>
      <c r="E19281" s="295">
        <v>71</v>
      </c>
      <c r="F19281" s="294">
        <v>53.962025316455694</v>
      </c>
      <c r="G19281" s="294">
        <v>64.045454545454547</v>
      </c>
    </row>
    <row r="19282" spans="1:7" ht="13.5" x14ac:dyDescent="0.2">
      <c r="A19282" s="17" t="s">
        <v>19715</v>
      </c>
      <c r="B19282" s="294" t="s">
        <v>237</v>
      </c>
      <c r="C19282" s="294" t="s">
        <v>144</v>
      </c>
      <c r="D19282" s="294" t="s">
        <v>281</v>
      </c>
      <c r="E19282" s="295">
        <v>50</v>
      </c>
      <c r="F19282" s="294">
        <v>53.962025316455694</v>
      </c>
      <c r="G19282" s="294">
        <v>47.10526315789474</v>
      </c>
    </row>
    <row r="19283" spans="1:7" ht="13.5" x14ac:dyDescent="0.2">
      <c r="A19283" s="17" t="s">
        <v>19716</v>
      </c>
      <c r="B19283" s="294" t="s">
        <v>237</v>
      </c>
      <c r="C19283" s="294" t="s">
        <v>149</v>
      </c>
      <c r="D19283" s="294" t="s">
        <v>281</v>
      </c>
      <c r="E19283" s="295">
        <v>41</v>
      </c>
      <c r="F19283" s="294">
        <v>53.962025316455694</v>
      </c>
      <c r="G19283" s="294">
        <v>47.10526315789474</v>
      </c>
    </row>
    <row r="19284" spans="1:7" ht="13.5" x14ac:dyDescent="0.2">
      <c r="A19284" s="17" t="s">
        <v>19717</v>
      </c>
      <c r="B19284" s="294" t="s">
        <v>237</v>
      </c>
      <c r="C19284" s="294" t="s">
        <v>150</v>
      </c>
      <c r="D19284" s="294" t="s">
        <v>281</v>
      </c>
      <c r="E19284" s="295">
        <v>69</v>
      </c>
      <c r="F19284" s="294">
        <v>53.962025316455694</v>
      </c>
      <c r="G19284" s="294">
        <v>64.045454545454547</v>
      </c>
    </row>
    <row r="19285" spans="1:7" ht="13.5" x14ac:dyDescent="0.2">
      <c r="A19285" s="17" t="s">
        <v>19718</v>
      </c>
      <c r="B19285" s="294" t="s">
        <v>237</v>
      </c>
      <c r="C19285" s="294" t="s">
        <v>151</v>
      </c>
      <c r="D19285" s="294" t="s">
        <v>281</v>
      </c>
      <c r="E19285" s="295">
        <v>47</v>
      </c>
      <c r="F19285" s="294">
        <v>53.962025316455694</v>
      </c>
      <c r="G19285" s="294">
        <v>50.263157894736842</v>
      </c>
    </row>
    <row r="19286" spans="1:7" ht="13.5" x14ac:dyDescent="0.2">
      <c r="A19286" s="17" t="s">
        <v>19719</v>
      </c>
      <c r="B19286" s="294" t="s">
        <v>237</v>
      </c>
      <c r="C19286" s="294" t="s">
        <v>197</v>
      </c>
      <c r="D19286" s="294" t="s">
        <v>281</v>
      </c>
      <c r="E19286" s="295">
        <v>57</v>
      </c>
      <c r="F19286" s="294">
        <v>53.962025316455694</v>
      </c>
      <c r="G19286" s="294">
        <v>64.045454545454547</v>
      </c>
    </row>
    <row r="19287" spans="1:7" ht="13.5" x14ac:dyDescent="0.2">
      <c r="A19287" s="17" t="s">
        <v>19720</v>
      </c>
      <c r="B19287" s="294" t="s">
        <v>237</v>
      </c>
      <c r="C19287" s="294" t="s">
        <v>145</v>
      </c>
      <c r="D19287" s="294" t="s">
        <v>281</v>
      </c>
      <c r="E19287" s="295">
        <v>50</v>
      </c>
      <c r="F19287" s="294">
        <v>53.962025316455694</v>
      </c>
      <c r="G19287" s="294">
        <v>50.263157894736842</v>
      </c>
    </row>
    <row r="19288" spans="1:7" ht="13.5" x14ac:dyDescent="0.2">
      <c r="A19288" s="17" t="s">
        <v>19721</v>
      </c>
      <c r="B19288" s="294" t="s">
        <v>237</v>
      </c>
      <c r="C19288" s="294" t="s">
        <v>152</v>
      </c>
      <c r="D19288" s="294" t="s">
        <v>281</v>
      </c>
      <c r="E19288" s="295">
        <v>72</v>
      </c>
      <c r="F19288" s="294">
        <v>53.962025316455694</v>
      </c>
      <c r="G19288" s="294">
        <v>64.045454545454547</v>
      </c>
    </row>
    <row r="19289" spans="1:7" ht="13.5" x14ac:dyDescent="0.2">
      <c r="A19289" s="17" t="s">
        <v>19722</v>
      </c>
      <c r="B19289" s="294" t="s">
        <v>237</v>
      </c>
      <c r="C19289" s="294" t="s">
        <v>198</v>
      </c>
      <c r="D19289" s="294" t="s">
        <v>281</v>
      </c>
      <c r="E19289" s="295">
        <v>40</v>
      </c>
      <c r="F19289" s="294">
        <v>53.962025316455694</v>
      </c>
      <c r="G19289" s="294">
        <v>50.263157894736842</v>
      </c>
    </row>
    <row r="19290" spans="1:7" ht="13.5" x14ac:dyDescent="0.2">
      <c r="A19290" s="17" t="s">
        <v>19723</v>
      </c>
      <c r="B19290" s="294" t="s">
        <v>237</v>
      </c>
      <c r="C19290" s="294" t="s">
        <v>153</v>
      </c>
      <c r="D19290" s="294" t="s">
        <v>281</v>
      </c>
      <c r="E19290" s="295">
        <v>52</v>
      </c>
      <c r="F19290" s="294">
        <v>53.962025316455694</v>
      </c>
      <c r="G19290" s="294">
        <v>47.10526315789474</v>
      </c>
    </row>
    <row r="19291" spans="1:7" ht="13.5" x14ac:dyDescent="0.2">
      <c r="A19291" s="17" t="s">
        <v>19724</v>
      </c>
      <c r="B19291" s="294" t="s">
        <v>237</v>
      </c>
      <c r="C19291" s="294" t="s">
        <v>154</v>
      </c>
      <c r="D19291" s="294" t="s">
        <v>281</v>
      </c>
      <c r="E19291" s="295">
        <v>65</v>
      </c>
      <c r="F19291" s="294">
        <v>53.962025316455694</v>
      </c>
      <c r="G19291" s="294">
        <v>57</v>
      </c>
    </row>
    <row r="19292" spans="1:7" ht="13.5" x14ac:dyDescent="0.2">
      <c r="A19292" s="17" t="s">
        <v>19725</v>
      </c>
      <c r="B19292" s="294" t="s">
        <v>237</v>
      </c>
      <c r="C19292" s="294" t="s">
        <v>155</v>
      </c>
      <c r="D19292" s="294" t="s">
        <v>281</v>
      </c>
      <c r="E19292" s="295">
        <v>42</v>
      </c>
      <c r="F19292" s="294">
        <v>53.962025316455694</v>
      </c>
      <c r="G19292" s="294">
        <v>57</v>
      </c>
    </row>
    <row r="19293" spans="1:7" ht="13.5" x14ac:dyDescent="0.2">
      <c r="A19293" s="17" t="s">
        <v>19726</v>
      </c>
      <c r="B19293" s="294" t="s">
        <v>237</v>
      </c>
      <c r="C19293" s="294" t="s">
        <v>156</v>
      </c>
      <c r="D19293" s="294" t="s">
        <v>281</v>
      </c>
      <c r="E19293" s="295">
        <v>46</v>
      </c>
      <c r="F19293" s="294">
        <v>53.962025316455694</v>
      </c>
      <c r="G19293" s="294">
        <v>50.263157894736842</v>
      </c>
    </row>
    <row r="19294" spans="1:7" ht="13.5" x14ac:dyDescent="0.2">
      <c r="A19294" s="17" t="s">
        <v>19727</v>
      </c>
      <c r="B19294" s="294" t="s">
        <v>237</v>
      </c>
      <c r="C19294" s="294" t="s">
        <v>228</v>
      </c>
      <c r="D19294" s="294" t="s">
        <v>281</v>
      </c>
      <c r="E19294" s="295">
        <v>44</v>
      </c>
      <c r="F19294" s="294">
        <v>53.962025316455694</v>
      </c>
      <c r="G19294" s="294">
        <v>47.10526315789474</v>
      </c>
    </row>
    <row r="19295" spans="1:7" ht="13.5" x14ac:dyDescent="0.2">
      <c r="A19295" s="17" t="s">
        <v>19728</v>
      </c>
      <c r="B19295" s="294" t="s">
        <v>237</v>
      </c>
      <c r="C19295" s="294" t="s">
        <v>157</v>
      </c>
      <c r="D19295" s="294" t="s">
        <v>281</v>
      </c>
      <c r="E19295" s="295">
        <v>52</v>
      </c>
      <c r="F19295" s="294">
        <v>53.962025316455694</v>
      </c>
      <c r="G19295" s="294">
        <v>47.10526315789474</v>
      </c>
    </row>
    <row r="19296" spans="1:7" ht="13.5" x14ac:dyDescent="0.2">
      <c r="A19296" s="17" t="s">
        <v>19729</v>
      </c>
      <c r="B19296" s="294" t="s">
        <v>237</v>
      </c>
      <c r="C19296" s="294" t="s">
        <v>158</v>
      </c>
      <c r="D19296" s="294" t="s">
        <v>281</v>
      </c>
      <c r="E19296" s="295">
        <v>70</v>
      </c>
      <c r="F19296" s="294">
        <v>53.962025316455694</v>
      </c>
      <c r="G19296" s="294">
        <v>64.045454545454547</v>
      </c>
    </row>
    <row r="19297" spans="1:7" ht="13.5" x14ac:dyDescent="0.2">
      <c r="A19297" s="17" t="s">
        <v>19730</v>
      </c>
      <c r="B19297" s="294" t="s">
        <v>237</v>
      </c>
      <c r="C19297" s="294" t="s">
        <v>159</v>
      </c>
      <c r="D19297" s="294" t="s">
        <v>281</v>
      </c>
      <c r="E19297" s="295">
        <v>47</v>
      </c>
      <c r="F19297" s="294">
        <v>53.962025316455694</v>
      </c>
      <c r="G19297" s="294">
        <v>47.10526315789474</v>
      </c>
    </row>
    <row r="19298" spans="1:7" ht="13.5" x14ac:dyDescent="0.2">
      <c r="A19298" s="17" t="s">
        <v>19731</v>
      </c>
      <c r="B19298" s="294" t="s">
        <v>237</v>
      </c>
      <c r="C19298" s="294" t="s">
        <v>160</v>
      </c>
      <c r="D19298" s="294" t="s">
        <v>281</v>
      </c>
      <c r="E19298" s="295">
        <v>70</v>
      </c>
      <c r="F19298" s="294">
        <v>53.962025316455694</v>
      </c>
      <c r="G19298" s="294">
        <v>64.045454545454547</v>
      </c>
    </row>
    <row r="19299" spans="1:7" ht="13.5" x14ac:dyDescent="0.2">
      <c r="A19299" s="17" t="s">
        <v>19732</v>
      </c>
      <c r="B19299" s="294" t="s">
        <v>237</v>
      </c>
      <c r="C19299" s="294" t="s">
        <v>161</v>
      </c>
      <c r="D19299" s="294" t="s">
        <v>281</v>
      </c>
      <c r="E19299" s="295">
        <v>51</v>
      </c>
      <c r="F19299" s="294">
        <v>53.962025316455694</v>
      </c>
      <c r="G19299" s="294">
        <v>50.263157894736842</v>
      </c>
    </row>
    <row r="19300" spans="1:7" ht="13.5" x14ac:dyDescent="0.2">
      <c r="A19300" s="17" t="s">
        <v>19733</v>
      </c>
      <c r="B19300" s="294" t="s">
        <v>237</v>
      </c>
      <c r="C19300" s="294" t="s">
        <v>199</v>
      </c>
      <c r="D19300" s="294" t="s">
        <v>281</v>
      </c>
      <c r="E19300" s="295">
        <v>55</v>
      </c>
      <c r="F19300" s="294">
        <v>53.962025316455694</v>
      </c>
      <c r="G19300" s="294">
        <v>64.045454545454547</v>
      </c>
    </row>
    <row r="19301" spans="1:7" ht="13.5" x14ac:dyDescent="0.2">
      <c r="A19301" s="17" t="s">
        <v>19734</v>
      </c>
      <c r="B19301" s="294" t="s">
        <v>237</v>
      </c>
      <c r="C19301" s="294" t="s">
        <v>162</v>
      </c>
      <c r="D19301" s="294" t="s">
        <v>281</v>
      </c>
      <c r="E19301" s="295">
        <v>42</v>
      </c>
      <c r="F19301" s="294">
        <v>53.962025316455694</v>
      </c>
      <c r="G19301" s="294">
        <v>47.10526315789474</v>
      </c>
    </row>
    <row r="19302" spans="1:7" ht="13.5" x14ac:dyDescent="0.2">
      <c r="A19302" s="17" t="s">
        <v>19735</v>
      </c>
      <c r="B19302" s="294" t="s">
        <v>237</v>
      </c>
      <c r="C19302" s="294" t="s">
        <v>163</v>
      </c>
      <c r="D19302" s="294" t="s">
        <v>281</v>
      </c>
      <c r="E19302" s="295">
        <v>41</v>
      </c>
      <c r="F19302" s="294">
        <v>53.962025316455694</v>
      </c>
      <c r="G19302" s="294">
        <v>47.10526315789474</v>
      </c>
    </row>
    <row r="19303" spans="1:7" ht="13.5" x14ac:dyDescent="0.2">
      <c r="A19303" s="17" t="s">
        <v>19736</v>
      </c>
      <c r="B19303" s="294" t="s">
        <v>237</v>
      </c>
      <c r="C19303" s="294" t="s">
        <v>164</v>
      </c>
      <c r="D19303" s="294" t="s">
        <v>281</v>
      </c>
      <c r="E19303" s="295">
        <v>48</v>
      </c>
      <c r="F19303" s="294">
        <v>53.962025316455694</v>
      </c>
      <c r="G19303" s="294">
        <v>49.1</v>
      </c>
    </row>
    <row r="19304" spans="1:7" ht="13.5" x14ac:dyDescent="0.2">
      <c r="A19304" s="17" t="s">
        <v>19737</v>
      </c>
      <c r="B19304" s="294" t="s">
        <v>237</v>
      </c>
      <c r="C19304" s="294" t="s">
        <v>165</v>
      </c>
      <c r="D19304" s="294" t="s">
        <v>281</v>
      </c>
      <c r="E19304" s="295">
        <v>75</v>
      </c>
      <c r="F19304" s="294">
        <v>53.962025316455694</v>
      </c>
      <c r="G19304" s="294">
        <v>64.045454545454547</v>
      </c>
    </row>
    <row r="19305" spans="1:7" ht="13.5" x14ac:dyDescent="0.2">
      <c r="A19305" s="17" t="s">
        <v>19738</v>
      </c>
      <c r="B19305" s="294" t="s">
        <v>237</v>
      </c>
      <c r="C19305" s="294" t="s">
        <v>166</v>
      </c>
      <c r="D19305" s="294" t="s">
        <v>281</v>
      </c>
      <c r="E19305" s="295">
        <v>48</v>
      </c>
      <c r="F19305" s="294">
        <v>53.962025316455694</v>
      </c>
      <c r="G19305" s="294">
        <v>49.1</v>
      </c>
    </row>
    <row r="19306" spans="1:7" ht="13.5" x14ac:dyDescent="0.2">
      <c r="A19306" s="17" t="s">
        <v>19739</v>
      </c>
      <c r="B19306" s="294" t="s">
        <v>237</v>
      </c>
      <c r="C19306" s="294" t="s">
        <v>193</v>
      </c>
      <c r="D19306" s="294" t="s">
        <v>281</v>
      </c>
      <c r="E19306" s="295">
        <v>55</v>
      </c>
      <c r="F19306" s="294">
        <v>53.962025316455694</v>
      </c>
      <c r="G19306" s="294">
        <v>49.1</v>
      </c>
    </row>
    <row r="19307" spans="1:7" ht="13.5" x14ac:dyDescent="0.2">
      <c r="A19307" s="17" t="s">
        <v>19740</v>
      </c>
      <c r="B19307" s="294" t="s">
        <v>237</v>
      </c>
      <c r="C19307" s="294" t="s">
        <v>167</v>
      </c>
      <c r="D19307" s="294" t="s">
        <v>281</v>
      </c>
      <c r="E19307" s="295">
        <v>42</v>
      </c>
      <c r="F19307" s="294">
        <v>53.962025316455694</v>
      </c>
      <c r="G19307" s="294">
        <v>50.263157894736842</v>
      </c>
    </row>
    <row r="19308" spans="1:7" ht="13.5" x14ac:dyDescent="0.2">
      <c r="A19308" s="17" t="s">
        <v>19741</v>
      </c>
      <c r="B19308" s="294" t="s">
        <v>237</v>
      </c>
      <c r="C19308" s="294" t="s">
        <v>168</v>
      </c>
      <c r="D19308" s="294" t="s">
        <v>281</v>
      </c>
      <c r="E19308" s="295">
        <v>58</v>
      </c>
      <c r="F19308" s="294">
        <v>53.962025316455694</v>
      </c>
      <c r="G19308" s="294">
        <v>50.263157894736842</v>
      </c>
    </row>
    <row r="19309" spans="1:7" ht="13.5" x14ac:dyDescent="0.2">
      <c r="A19309" s="17" t="s">
        <v>19742</v>
      </c>
      <c r="B19309" s="294" t="s">
        <v>237</v>
      </c>
      <c r="C19309" s="294" t="s">
        <v>169</v>
      </c>
      <c r="D19309" s="294" t="s">
        <v>281</v>
      </c>
      <c r="E19309" s="295">
        <v>54</v>
      </c>
      <c r="F19309" s="294">
        <v>53.962025316455694</v>
      </c>
      <c r="G19309" s="294">
        <v>64.045454545454547</v>
      </c>
    </row>
    <row r="19310" spans="1:7" ht="13.5" x14ac:dyDescent="0.2">
      <c r="A19310" s="17" t="s">
        <v>19743</v>
      </c>
      <c r="B19310" s="294" t="s">
        <v>237</v>
      </c>
      <c r="C19310" s="294" t="s">
        <v>200</v>
      </c>
      <c r="D19310" s="294" t="s">
        <v>281</v>
      </c>
      <c r="E19310" s="295">
        <v>47</v>
      </c>
      <c r="F19310" s="294">
        <v>53.962025316455694</v>
      </c>
      <c r="G19310" s="294">
        <v>49.1</v>
      </c>
    </row>
    <row r="19311" spans="1:7" ht="13.5" x14ac:dyDescent="0.2">
      <c r="A19311" s="17" t="s">
        <v>19744</v>
      </c>
      <c r="B19311" s="294" t="s">
        <v>237</v>
      </c>
      <c r="C19311" s="294" t="s">
        <v>170</v>
      </c>
      <c r="D19311" s="294" t="s">
        <v>281</v>
      </c>
      <c r="E19311" s="295">
        <v>48</v>
      </c>
      <c r="F19311" s="294">
        <v>53.962025316455694</v>
      </c>
      <c r="G19311" s="294">
        <v>57</v>
      </c>
    </row>
    <row r="19312" spans="1:7" ht="13.5" x14ac:dyDescent="0.2">
      <c r="A19312" s="17" t="s">
        <v>19745</v>
      </c>
      <c r="B19312" s="294" t="s">
        <v>237</v>
      </c>
      <c r="C19312" s="294" t="s">
        <v>171</v>
      </c>
      <c r="D19312" s="294" t="s">
        <v>281</v>
      </c>
      <c r="E19312" s="295">
        <v>48</v>
      </c>
      <c r="F19312" s="294">
        <v>53.962025316455694</v>
      </c>
      <c r="G19312" s="294">
        <v>50.263157894736842</v>
      </c>
    </row>
    <row r="19313" spans="1:7" ht="13.5" x14ac:dyDescent="0.2">
      <c r="A19313" s="17" t="s">
        <v>19746</v>
      </c>
      <c r="B19313" s="294" t="s">
        <v>237</v>
      </c>
      <c r="C19313" s="294" t="s">
        <v>201</v>
      </c>
      <c r="D19313" s="294" t="s">
        <v>281</v>
      </c>
      <c r="E19313" s="295">
        <v>72</v>
      </c>
      <c r="F19313" s="294">
        <v>53.962025316455694</v>
      </c>
      <c r="G19313" s="294">
        <v>64.045454545454547</v>
      </c>
    </row>
    <row r="19314" spans="1:7" ht="13.5" x14ac:dyDescent="0.2">
      <c r="A19314" s="17" t="s">
        <v>19747</v>
      </c>
      <c r="B19314" s="294" t="s">
        <v>237</v>
      </c>
      <c r="C19314" s="294" t="s">
        <v>172</v>
      </c>
      <c r="D19314" s="294" t="s">
        <v>281</v>
      </c>
      <c r="E19314" s="295">
        <v>66</v>
      </c>
      <c r="F19314" s="294">
        <v>53.962025316455694</v>
      </c>
      <c r="G19314" s="294">
        <v>64.045454545454547</v>
      </c>
    </row>
    <row r="19315" spans="1:7" ht="13.5" x14ac:dyDescent="0.2">
      <c r="A19315" s="17" t="s">
        <v>19748</v>
      </c>
      <c r="B19315" s="294" t="s">
        <v>237</v>
      </c>
      <c r="C19315" s="294" t="s">
        <v>202</v>
      </c>
      <c r="D19315" s="294" t="s">
        <v>281</v>
      </c>
      <c r="E19315" s="295">
        <v>47</v>
      </c>
      <c r="F19315" s="294">
        <v>53.962025316455694</v>
      </c>
      <c r="G19315" s="294">
        <v>49.1</v>
      </c>
    </row>
    <row r="19316" spans="1:7" ht="13.5" x14ac:dyDescent="0.2">
      <c r="A19316" s="17" t="s">
        <v>19749</v>
      </c>
      <c r="B19316" s="294" t="s">
        <v>237</v>
      </c>
      <c r="C19316" s="294" t="s">
        <v>173</v>
      </c>
      <c r="D19316" s="294" t="s">
        <v>281</v>
      </c>
      <c r="E19316" s="295">
        <v>54</v>
      </c>
      <c r="F19316" s="294">
        <v>53.962025316455694</v>
      </c>
      <c r="G19316" s="294">
        <v>50.263157894736842</v>
      </c>
    </row>
    <row r="19317" spans="1:7" ht="13.5" x14ac:dyDescent="0.2">
      <c r="A19317" s="17" t="s">
        <v>19750</v>
      </c>
      <c r="B19317" s="294" t="s">
        <v>237</v>
      </c>
      <c r="C19317" s="294" t="s">
        <v>174</v>
      </c>
      <c r="D19317" s="294" t="s">
        <v>281</v>
      </c>
      <c r="E19317" s="295">
        <v>45</v>
      </c>
      <c r="F19317" s="294">
        <v>53.962025316455694</v>
      </c>
      <c r="G19317" s="294">
        <v>47.10526315789474</v>
      </c>
    </row>
    <row r="19318" spans="1:7" ht="13.5" x14ac:dyDescent="0.2">
      <c r="A19318" s="17" t="s">
        <v>19751</v>
      </c>
      <c r="B19318" s="294" t="s">
        <v>237</v>
      </c>
      <c r="C19318" s="294" t="s">
        <v>175</v>
      </c>
      <c r="D19318" s="294" t="s">
        <v>281</v>
      </c>
      <c r="E19318" s="295">
        <v>56</v>
      </c>
      <c r="F19318" s="294">
        <v>53.962025316455694</v>
      </c>
      <c r="G19318" s="294">
        <v>64.045454545454547</v>
      </c>
    </row>
    <row r="19319" spans="1:7" ht="13.5" x14ac:dyDescent="0.2">
      <c r="A19319" s="17" t="s">
        <v>19752</v>
      </c>
      <c r="B19319" s="294" t="s">
        <v>237</v>
      </c>
      <c r="C19319" s="294" t="s">
        <v>176</v>
      </c>
      <c r="D19319" s="294" t="s">
        <v>281</v>
      </c>
      <c r="E19319" s="295">
        <v>57</v>
      </c>
      <c r="F19319" s="294">
        <v>53.962025316455694</v>
      </c>
      <c r="G19319" s="294">
        <v>50.263157894736842</v>
      </c>
    </row>
    <row r="19320" spans="1:7" ht="13.5" x14ac:dyDescent="0.2">
      <c r="A19320" s="17" t="s">
        <v>19753</v>
      </c>
      <c r="B19320" s="294" t="s">
        <v>237</v>
      </c>
      <c r="C19320" s="294" t="s">
        <v>177</v>
      </c>
      <c r="D19320" s="294" t="s">
        <v>281</v>
      </c>
      <c r="E19320" s="295">
        <v>71</v>
      </c>
      <c r="F19320" s="294">
        <v>53.962025316455694</v>
      </c>
      <c r="G19320" s="294">
        <v>64.045454545454547</v>
      </c>
    </row>
    <row r="19321" spans="1:7" ht="13.5" x14ac:dyDescent="0.2">
      <c r="A19321" s="17" t="s">
        <v>19754</v>
      </c>
      <c r="B19321" s="294" t="s">
        <v>237</v>
      </c>
      <c r="C19321" s="294" t="s">
        <v>178</v>
      </c>
      <c r="D19321" s="294" t="s">
        <v>281</v>
      </c>
      <c r="E19321" s="295">
        <v>59</v>
      </c>
      <c r="F19321" s="294">
        <v>53.962025316455694</v>
      </c>
      <c r="G19321" s="294">
        <v>64.045454545454547</v>
      </c>
    </row>
    <row r="19322" spans="1:7" ht="13.5" x14ac:dyDescent="0.2">
      <c r="A19322" s="17" t="s">
        <v>19755</v>
      </c>
      <c r="B19322" s="294" t="s">
        <v>237</v>
      </c>
      <c r="C19322" s="294" t="s">
        <v>179</v>
      </c>
      <c r="D19322" s="294" t="s">
        <v>281</v>
      </c>
      <c r="E19322" s="295">
        <v>59</v>
      </c>
      <c r="F19322" s="294">
        <v>53.962025316455694</v>
      </c>
      <c r="G19322" s="294">
        <v>64.045454545454547</v>
      </c>
    </row>
    <row r="19323" spans="1:7" ht="13.5" x14ac:dyDescent="0.2">
      <c r="A19323" s="17" t="s">
        <v>19756</v>
      </c>
      <c r="B19323" s="294" t="s">
        <v>237</v>
      </c>
      <c r="C19323" s="294" t="s">
        <v>180</v>
      </c>
      <c r="D19323" s="294" t="s">
        <v>281</v>
      </c>
      <c r="E19323" s="295">
        <v>70</v>
      </c>
      <c r="F19323" s="294">
        <v>53.962025316455694</v>
      </c>
      <c r="G19323" s="294">
        <v>57</v>
      </c>
    </row>
    <row r="19324" spans="1:7" ht="13.5" x14ac:dyDescent="0.2">
      <c r="A19324" s="17" t="s">
        <v>19757</v>
      </c>
      <c r="B19324" s="294" t="s">
        <v>237</v>
      </c>
      <c r="C19324" s="294" t="s">
        <v>185</v>
      </c>
      <c r="D19324" s="294" t="s">
        <v>281</v>
      </c>
      <c r="E19324" s="295">
        <v>69</v>
      </c>
      <c r="F19324" s="294">
        <v>53.962025316455694</v>
      </c>
      <c r="G19324" s="294">
        <v>64.045454545454547</v>
      </c>
    </row>
    <row r="19325" spans="1:7" ht="13.5" x14ac:dyDescent="0.2">
      <c r="A19325" s="17" t="s">
        <v>19758</v>
      </c>
      <c r="B19325" s="294" t="s">
        <v>237</v>
      </c>
      <c r="C19325" s="294" t="s">
        <v>203</v>
      </c>
      <c r="D19325" s="294" t="s">
        <v>281</v>
      </c>
      <c r="E19325" s="295">
        <v>44</v>
      </c>
      <c r="F19325" s="294">
        <v>53.962025316455694</v>
      </c>
      <c r="G19325" s="294">
        <v>49.1</v>
      </c>
    </row>
    <row r="19326" spans="1:7" ht="13.5" x14ac:dyDescent="0.2">
      <c r="A19326" s="17" t="s">
        <v>19759</v>
      </c>
      <c r="B19326" s="294" t="s">
        <v>237</v>
      </c>
      <c r="C19326" s="294" t="s">
        <v>204</v>
      </c>
      <c r="D19326" s="294" t="s">
        <v>281</v>
      </c>
      <c r="E19326" s="295">
        <v>48</v>
      </c>
      <c r="F19326" s="294">
        <v>53.962025316455694</v>
      </c>
      <c r="G19326" s="294">
        <v>47.10526315789474</v>
      </c>
    </row>
    <row r="19327" spans="1:7" ht="13.5" x14ac:dyDescent="0.2">
      <c r="A19327" s="17" t="s">
        <v>19760</v>
      </c>
      <c r="B19327" s="294" t="s">
        <v>237</v>
      </c>
      <c r="C19327" s="294" t="s">
        <v>181</v>
      </c>
      <c r="D19327" s="294" t="s">
        <v>281</v>
      </c>
      <c r="E19327" s="295">
        <v>36</v>
      </c>
      <c r="F19327" s="294">
        <v>53.962025316455694</v>
      </c>
      <c r="G19327" s="294">
        <v>47.10526315789474</v>
      </c>
    </row>
    <row r="19328" spans="1:7" ht="13.5" x14ac:dyDescent="0.2">
      <c r="A19328" s="17" t="s">
        <v>19761</v>
      </c>
      <c r="B19328" s="294" t="s">
        <v>237</v>
      </c>
      <c r="C19328" s="294" t="s">
        <v>182</v>
      </c>
      <c r="D19328" s="294" t="s">
        <v>281</v>
      </c>
      <c r="E19328" s="295">
        <v>72</v>
      </c>
      <c r="F19328" s="294">
        <v>53.962025316455694</v>
      </c>
      <c r="G19328" s="294">
        <v>64.045454545454547</v>
      </c>
    </row>
    <row r="19329" spans="1:7" ht="13.5" x14ac:dyDescent="0.2">
      <c r="A19329" s="17" t="s">
        <v>19762</v>
      </c>
      <c r="B19329" s="294" t="s">
        <v>237</v>
      </c>
      <c r="C19329" s="294" t="s">
        <v>183</v>
      </c>
      <c r="D19329" s="294" t="s">
        <v>281</v>
      </c>
      <c r="E19329" s="295">
        <v>66</v>
      </c>
      <c r="F19329" s="294">
        <v>53.962025316455694</v>
      </c>
      <c r="G19329" s="294">
        <v>64.045454545454547</v>
      </c>
    </row>
    <row r="19330" spans="1:7" ht="13.5" x14ac:dyDescent="0.2">
      <c r="A19330" s="17" t="s">
        <v>19763</v>
      </c>
      <c r="B19330" s="294" t="s">
        <v>237</v>
      </c>
      <c r="C19330" s="294" t="s">
        <v>184</v>
      </c>
      <c r="D19330" s="294" t="s">
        <v>281</v>
      </c>
      <c r="E19330" s="295">
        <v>50</v>
      </c>
      <c r="F19330" s="294">
        <v>53.962025316455694</v>
      </c>
      <c r="G19330" s="294">
        <v>47.10526315789474</v>
      </c>
    </row>
    <row r="19331" spans="1:7" ht="13.5" x14ac:dyDescent="0.2">
      <c r="A19331" s="17" t="s">
        <v>19764</v>
      </c>
      <c r="B19331" s="294" t="s">
        <v>237</v>
      </c>
      <c r="C19331" s="294" t="s">
        <v>186</v>
      </c>
      <c r="D19331" s="294" t="s">
        <v>281</v>
      </c>
      <c r="E19331" s="295">
        <v>62</v>
      </c>
      <c r="F19331" s="294">
        <v>53.962025316455694</v>
      </c>
      <c r="G19331" s="294">
        <v>57</v>
      </c>
    </row>
    <row r="19332" spans="1:7" ht="13.5" x14ac:dyDescent="0.2">
      <c r="A19332" s="17" t="s">
        <v>19765</v>
      </c>
      <c r="B19332" s="294" t="s">
        <v>237</v>
      </c>
      <c r="C19332" s="294" t="s">
        <v>187</v>
      </c>
      <c r="D19332" s="294" t="s">
        <v>281</v>
      </c>
      <c r="E19332" s="295">
        <v>51</v>
      </c>
      <c r="F19332" s="294">
        <v>53.962025316455694</v>
      </c>
      <c r="G19332" s="294">
        <v>47.10526315789474</v>
      </c>
    </row>
    <row r="19333" spans="1:7" ht="13.5" x14ac:dyDescent="0.2">
      <c r="A19333" s="17" t="s">
        <v>19766</v>
      </c>
      <c r="B19333" s="294" t="s">
        <v>237</v>
      </c>
      <c r="C19333" s="294" t="s">
        <v>188</v>
      </c>
      <c r="D19333" s="294" t="s">
        <v>281</v>
      </c>
      <c r="E19333" s="295">
        <v>51</v>
      </c>
      <c r="F19333" s="294">
        <v>53.962025316455694</v>
      </c>
      <c r="G19333" s="294">
        <v>47.10526315789474</v>
      </c>
    </row>
    <row r="19334" spans="1:7" ht="13.5" x14ac:dyDescent="0.2">
      <c r="A19334" s="17" t="s">
        <v>19767</v>
      </c>
      <c r="B19334" s="294" t="s">
        <v>237</v>
      </c>
      <c r="C19334" s="294" t="s">
        <v>189</v>
      </c>
      <c r="D19334" s="294" t="s">
        <v>281</v>
      </c>
      <c r="E19334" s="295">
        <v>50</v>
      </c>
      <c r="F19334" s="294">
        <v>53.962025316455694</v>
      </c>
      <c r="G19334" s="294">
        <v>50.263157894736842</v>
      </c>
    </row>
    <row r="19335" spans="1:7" ht="13.5" x14ac:dyDescent="0.2">
      <c r="A19335" s="17" t="s">
        <v>19768</v>
      </c>
      <c r="B19335" s="294" t="s">
        <v>237</v>
      </c>
      <c r="C19335" s="294" t="s">
        <v>190</v>
      </c>
      <c r="D19335" s="294" t="s">
        <v>281</v>
      </c>
      <c r="E19335" s="295">
        <v>66</v>
      </c>
      <c r="F19335" s="294">
        <v>53.962025316455694</v>
      </c>
      <c r="G19335" s="294">
        <v>57</v>
      </c>
    </row>
    <row r="19336" spans="1:7" ht="13.5" x14ac:dyDescent="0.2">
      <c r="A19336" s="17" t="s">
        <v>19769</v>
      </c>
      <c r="B19336" s="294" t="s">
        <v>237</v>
      </c>
      <c r="C19336" s="294" t="s">
        <v>205</v>
      </c>
      <c r="D19336" s="294" t="s">
        <v>281</v>
      </c>
      <c r="E19336" s="295">
        <v>50</v>
      </c>
      <c r="F19336" s="294">
        <v>53.962025316455694</v>
      </c>
      <c r="G19336" s="294">
        <v>50.263157894736842</v>
      </c>
    </row>
    <row r="19337" spans="1:7" ht="13.5" x14ac:dyDescent="0.2">
      <c r="A19337" s="17" t="s">
        <v>19770</v>
      </c>
      <c r="B19337" s="294" t="s">
        <v>237</v>
      </c>
      <c r="C19337" s="294" t="s">
        <v>191</v>
      </c>
      <c r="D19337" s="294" t="s">
        <v>281</v>
      </c>
      <c r="E19337" s="295">
        <v>68</v>
      </c>
      <c r="F19337" s="294">
        <v>53.962025316455694</v>
      </c>
      <c r="G19337" s="294">
        <v>64.045454545454547</v>
      </c>
    </row>
    <row r="19338" spans="1:7" ht="13.5" x14ac:dyDescent="0.2">
      <c r="A19338" s="17" t="s">
        <v>19771</v>
      </c>
      <c r="B19338" s="294" t="s">
        <v>237</v>
      </c>
      <c r="C19338" s="294" t="s">
        <v>192</v>
      </c>
      <c r="D19338" s="294" t="s">
        <v>281</v>
      </c>
      <c r="E19338" s="295">
        <v>53</v>
      </c>
      <c r="F19338" s="294">
        <v>53.962025316455694</v>
      </c>
      <c r="G19338" s="294">
        <v>50.263157894736842</v>
      </c>
    </row>
    <row r="19339" spans="1:7" ht="13.5" x14ac:dyDescent="0.2">
      <c r="A19339" s="17" t="s">
        <v>19772</v>
      </c>
      <c r="B19339" s="294" t="s">
        <v>237</v>
      </c>
      <c r="C19339" s="294" t="s">
        <v>129</v>
      </c>
      <c r="D19339" s="294" t="s">
        <v>281</v>
      </c>
      <c r="E19339" s="295">
        <v>45</v>
      </c>
      <c r="F19339" s="294">
        <v>53.962025316455694</v>
      </c>
      <c r="G19339" s="294">
        <v>47.10526315789474</v>
      </c>
    </row>
    <row r="19340" spans="1:7" ht="13.5" x14ac:dyDescent="0.2">
      <c r="A19340" s="17" t="s">
        <v>19773</v>
      </c>
      <c r="B19340" s="294" t="s">
        <v>237</v>
      </c>
      <c r="C19340" s="294" t="s">
        <v>128</v>
      </c>
      <c r="D19340" s="294" t="s">
        <v>281</v>
      </c>
      <c r="E19340" s="295">
        <v>42</v>
      </c>
      <c r="F19340" s="294">
        <v>53.962025316455694</v>
      </c>
      <c r="G19340" s="294">
        <v>47.10526315789474</v>
      </c>
    </row>
    <row r="19341" spans="1:7" ht="13.5" x14ac:dyDescent="0.2">
      <c r="A19341" s="17" t="s">
        <v>19774</v>
      </c>
      <c r="B19341" s="294" t="s">
        <v>237</v>
      </c>
      <c r="C19341" s="294" t="s">
        <v>130</v>
      </c>
      <c r="D19341" s="294" t="s">
        <v>281</v>
      </c>
      <c r="E19341" s="295">
        <v>53</v>
      </c>
      <c r="F19341" s="294">
        <v>53.962025316455694</v>
      </c>
      <c r="G19341" s="294">
        <v>64.045454545454547</v>
      </c>
    </row>
    <row r="19342" spans="1:7" ht="13.5" x14ac:dyDescent="0.2">
      <c r="A19342" s="17" t="s">
        <v>19775</v>
      </c>
      <c r="B19342" s="294" t="s">
        <v>237</v>
      </c>
      <c r="C19342" s="294" t="s">
        <v>132</v>
      </c>
      <c r="D19342" s="294" t="s">
        <v>281</v>
      </c>
      <c r="E19342" s="295">
        <v>46</v>
      </c>
      <c r="F19342" s="294">
        <v>53.962025316455694</v>
      </c>
      <c r="G19342" s="294">
        <v>50.263157894736842</v>
      </c>
    </row>
    <row r="19343" spans="1:7" ht="13.5" x14ac:dyDescent="0.2">
      <c r="A19343" s="17" t="s">
        <v>19776</v>
      </c>
      <c r="B19343" s="294" t="s">
        <v>237</v>
      </c>
      <c r="C19343" s="294" t="s">
        <v>133</v>
      </c>
      <c r="D19343" s="294" t="s">
        <v>281</v>
      </c>
      <c r="E19343" s="295">
        <v>52</v>
      </c>
      <c r="F19343" s="294">
        <v>53.962025316455694</v>
      </c>
      <c r="G19343" s="294">
        <v>47.10526315789474</v>
      </c>
    </row>
    <row r="19344" spans="1:7" ht="13.5" x14ac:dyDescent="0.2">
      <c r="A19344" s="17" t="s">
        <v>19777</v>
      </c>
      <c r="B19344" s="294" t="s">
        <v>237</v>
      </c>
      <c r="C19344" s="294" t="s">
        <v>134</v>
      </c>
      <c r="D19344" s="294" t="s">
        <v>281</v>
      </c>
      <c r="E19344" s="295">
        <v>51</v>
      </c>
      <c r="F19344" s="294">
        <v>53.962025316455694</v>
      </c>
      <c r="G19344" s="294">
        <v>47.10526315789474</v>
      </c>
    </row>
    <row r="19345" spans="1:7" ht="13.5" x14ac:dyDescent="0.2">
      <c r="A19345" s="17" t="s">
        <v>19778</v>
      </c>
      <c r="B19345" s="294" t="s">
        <v>237</v>
      </c>
      <c r="C19345" s="294" t="s">
        <v>135</v>
      </c>
      <c r="D19345" s="294" t="s">
        <v>281</v>
      </c>
      <c r="E19345" s="295">
        <v>47</v>
      </c>
      <c r="F19345" s="294">
        <v>53.962025316455694</v>
      </c>
      <c r="G19345" s="294">
        <v>50.263157894736842</v>
      </c>
    </row>
    <row r="19346" spans="1:7" ht="13.5" x14ac:dyDescent="0.2">
      <c r="A19346" s="17" t="s">
        <v>19779</v>
      </c>
      <c r="B19346" s="294" t="s">
        <v>237</v>
      </c>
      <c r="C19346" s="294" t="s">
        <v>194</v>
      </c>
      <c r="D19346" s="294" t="s">
        <v>281</v>
      </c>
      <c r="E19346" s="295">
        <v>50</v>
      </c>
      <c r="F19346" s="294">
        <v>53.962025316455694</v>
      </c>
      <c r="G19346" s="294">
        <v>49.1</v>
      </c>
    </row>
    <row r="19347" spans="1:7" ht="13.5" x14ac:dyDescent="0.2">
      <c r="A19347" s="17" t="s">
        <v>19780</v>
      </c>
      <c r="B19347" s="294" t="s">
        <v>237</v>
      </c>
      <c r="C19347" s="294" t="s">
        <v>195</v>
      </c>
      <c r="D19347" s="294" t="s">
        <v>281</v>
      </c>
      <c r="E19347" s="295">
        <v>51</v>
      </c>
      <c r="F19347" s="294">
        <v>53.962025316455694</v>
      </c>
      <c r="G19347" s="294">
        <v>49.1</v>
      </c>
    </row>
    <row r="19348" spans="1:7" ht="13.5" x14ac:dyDescent="0.2">
      <c r="A19348" s="17" t="s">
        <v>19781</v>
      </c>
      <c r="B19348" s="294" t="s">
        <v>237</v>
      </c>
      <c r="C19348" s="294" t="s">
        <v>136</v>
      </c>
      <c r="D19348" s="294" t="s">
        <v>281</v>
      </c>
      <c r="E19348" s="295">
        <v>55</v>
      </c>
      <c r="F19348" s="294">
        <v>53.962025316455694</v>
      </c>
      <c r="G19348" s="294">
        <v>47.10526315789474</v>
      </c>
    </row>
    <row r="19349" spans="1:7" ht="13.5" x14ac:dyDescent="0.2">
      <c r="A19349" s="17" t="s">
        <v>19782</v>
      </c>
      <c r="B19349" s="294" t="s">
        <v>237</v>
      </c>
      <c r="C19349" s="294" t="s">
        <v>137</v>
      </c>
      <c r="D19349" s="294" t="s">
        <v>281</v>
      </c>
      <c r="E19349" s="295">
        <v>56</v>
      </c>
      <c r="F19349" s="294">
        <v>53.962025316455694</v>
      </c>
      <c r="G19349" s="294">
        <v>50.263157894736842</v>
      </c>
    </row>
    <row r="19350" spans="1:7" ht="13.5" x14ac:dyDescent="0.2">
      <c r="A19350" s="17" t="s">
        <v>19783</v>
      </c>
      <c r="B19350" s="294" t="s">
        <v>237</v>
      </c>
      <c r="C19350" s="294" t="s">
        <v>138</v>
      </c>
      <c r="D19350" s="294" t="s">
        <v>281</v>
      </c>
      <c r="E19350" s="295">
        <v>56</v>
      </c>
      <c r="F19350" s="294">
        <v>53.962025316455694</v>
      </c>
      <c r="G19350" s="294">
        <v>64.045454545454547</v>
      </c>
    </row>
    <row r="19351" spans="1:7" ht="13.5" x14ac:dyDescent="0.2">
      <c r="A19351" s="17" t="s">
        <v>19784</v>
      </c>
      <c r="B19351" s="294" t="s">
        <v>237</v>
      </c>
      <c r="C19351" s="294" t="s">
        <v>139</v>
      </c>
      <c r="D19351" s="294" t="s">
        <v>281</v>
      </c>
      <c r="E19351" s="295">
        <v>43</v>
      </c>
      <c r="F19351" s="294">
        <v>53.962025316455694</v>
      </c>
      <c r="G19351" s="294">
        <v>57</v>
      </c>
    </row>
    <row r="19352" spans="1:7" ht="13.5" x14ac:dyDescent="0.2">
      <c r="A19352" s="17" t="s">
        <v>19785</v>
      </c>
      <c r="B19352" s="294" t="s">
        <v>237</v>
      </c>
      <c r="C19352" s="294" t="s">
        <v>196</v>
      </c>
      <c r="D19352" s="294" t="s">
        <v>281</v>
      </c>
      <c r="E19352" s="295">
        <v>55</v>
      </c>
      <c r="F19352" s="294">
        <v>53.962025316455694</v>
      </c>
      <c r="G19352" s="294">
        <v>49.1</v>
      </c>
    </row>
    <row r="19353" spans="1:7" ht="13.5" x14ac:dyDescent="0.2">
      <c r="A19353" s="17" t="s">
        <v>19786</v>
      </c>
      <c r="B19353" s="294" t="s">
        <v>237</v>
      </c>
      <c r="C19353" s="294" t="s">
        <v>140</v>
      </c>
      <c r="D19353" s="294" t="s">
        <v>281</v>
      </c>
      <c r="E19353" s="295">
        <v>71</v>
      </c>
      <c r="F19353" s="294">
        <v>53.962025316455694</v>
      </c>
      <c r="G19353" s="294">
        <v>57</v>
      </c>
    </row>
    <row r="19354" spans="1:7" ht="13.5" x14ac:dyDescent="0.2">
      <c r="A19354" s="17" t="s">
        <v>19787</v>
      </c>
      <c r="B19354" s="294" t="s">
        <v>237</v>
      </c>
      <c r="C19354" s="294" t="s">
        <v>141</v>
      </c>
      <c r="D19354" s="294" t="s">
        <v>281</v>
      </c>
      <c r="E19354" s="295">
        <v>49</v>
      </c>
      <c r="F19354" s="294">
        <v>53.962025316455694</v>
      </c>
      <c r="G19354" s="294">
        <v>64.045454545454547</v>
      </c>
    </row>
    <row r="19355" spans="1:7" ht="13.5" x14ac:dyDescent="0.2">
      <c r="A19355" s="17" t="s">
        <v>19788</v>
      </c>
      <c r="B19355" s="294" t="s">
        <v>237</v>
      </c>
      <c r="C19355" s="294" t="s">
        <v>142</v>
      </c>
      <c r="D19355" s="294" t="s">
        <v>281</v>
      </c>
      <c r="E19355" s="295">
        <v>46</v>
      </c>
      <c r="F19355" s="294">
        <v>53.962025316455694</v>
      </c>
      <c r="G19355" s="294">
        <v>57</v>
      </c>
    </row>
    <row r="19356" spans="1:7" ht="13.5" x14ac:dyDescent="0.2">
      <c r="A19356" s="17" t="s">
        <v>19789</v>
      </c>
      <c r="B19356" s="294" t="s">
        <v>237</v>
      </c>
      <c r="C19356" s="294" t="s">
        <v>143</v>
      </c>
      <c r="D19356" s="294" t="s">
        <v>281</v>
      </c>
      <c r="E19356" s="295">
        <v>56</v>
      </c>
      <c r="F19356" s="294">
        <v>53.962025316455694</v>
      </c>
      <c r="G19356" s="294">
        <v>50.263157894736842</v>
      </c>
    </row>
    <row r="19357" spans="1:7" ht="13.5" x14ac:dyDescent="0.2">
      <c r="A19357" s="17" t="s">
        <v>19790</v>
      </c>
      <c r="B19357" s="294" t="s">
        <v>237</v>
      </c>
      <c r="C19357" s="294" t="s">
        <v>146</v>
      </c>
      <c r="D19357" s="294" t="s">
        <v>282</v>
      </c>
      <c r="E19357" s="295">
        <v>0</v>
      </c>
      <c r="F19357" s="294">
        <v>0</v>
      </c>
      <c r="G19357" s="294">
        <v>0</v>
      </c>
    </row>
    <row r="19358" spans="1:7" ht="13.5" x14ac:dyDescent="0.2">
      <c r="A19358" s="17" t="s">
        <v>19791</v>
      </c>
      <c r="B19358" s="294" t="s">
        <v>237</v>
      </c>
      <c r="C19358" s="294" t="s">
        <v>131</v>
      </c>
      <c r="D19358" s="294" t="s">
        <v>282</v>
      </c>
      <c r="E19358" s="295">
        <v>0</v>
      </c>
      <c r="F19358" s="294">
        <v>0</v>
      </c>
      <c r="G19358" s="294">
        <v>0</v>
      </c>
    </row>
    <row r="19359" spans="1:7" ht="13.5" x14ac:dyDescent="0.2">
      <c r="A19359" s="17" t="s">
        <v>19792</v>
      </c>
      <c r="B19359" s="294" t="s">
        <v>237</v>
      </c>
      <c r="C19359" s="294" t="s">
        <v>147</v>
      </c>
      <c r="D19359" s="294" t="s">
        <v>282</v>
      </c>
      <c r="E19359" s="295">
        <v>0</v>
      </c>
      <c r="F19359" s="294">
        <v>0</v>
      </c>
      <c r="G19359" s="294">
        <v>0</v>
      </c>
    </row>
    <row r="19360" spans="1:7" ht="13.5" x14ac:dyDescent="0.2">
      <c r="A19360" s="17" t="s">
        <v>19793</v>
      </c>
      <c r="B19360" s="294" t="s">
        <v>237</v>
      </c>
      <c r="C19360" s="294" t="s">
        <v>148</v>
      </c>
      <c r="D19360" s="294" t="s">
        <v>282</v>
      </c>
      <c r="E19360" s="295">
        <v>0</v>
      </c>
      <c r="F19360" s="294">
        <v>0</v>
      </c>
      <c r="G19360" s="294">
        <v>0</v>
      </c>
    </row>
    <row r="19361" spans="1:7" ht="13.5" x14ac:dyDescent="0.2">
      <c r="A19361" s="17" t="s">
        <v>19794</v>
      </c>
      <c r="B19361" s="294" t="s">
        <v>237</v>
      </c>
      <c r="C19361" s="294" t="s">
        <v>144</v>
      </c>
      <c r="D19361" s="294" t="s">
        <v>282</v>
      </c>
      <c r="E19361" s="295">
        <v>0</v>
      </c>
      <c r="F19361" s="294">
        <v>0</v>
      </c>
      <c r="G19361" s="294">
        <v>0</v>
      </c>
    </row>
    <row r="19362" spans="1:7" ht="13.5" x14ac:dyDescent="0.2">
      <c r="A19362" s="17" t="s">
        <v>19795</v>
      </c>
      <c r="B19362" s="294" t="s">
        <v>237</v>
      </c>
      <c r="C19362" s="294" t="s">
        <v>149</v>
      </c>
      <c r="D19362" s="294" t="s">
        <v>282</v>
      </c>
      <c r="E19362" s="295">
        <v>0</v>
      </c>
      <c r="F19362" s="294">
        <v>0</v>
      </c>
      <c r="G19362" s="294">
        <v>0</v>
      </c>
    </row>
    <row r="19363" spans="1:7" ht="13.5" x14ac:dyDescent="0.2">
      <c r="A19363" s="17" t="s">
        <v>19796</v>
      </c>
      <c r="B19363" s="294" t="s">
        <v>237</v>
      </c>
      <c r="C19363" s="294" t="s">
        <v>150</v>
      </c>
      <c r="D19363" s="294" t="s">
        <v>282</v>
      </c>
      <c r="E19363" s="295">
        <v>0</v>
      </c>
      <c r="F19363" s="294">
        <v>0</v>
      </c>
      <c r="G19363" s="294">
        <v>0</v>
      </c>
    </row>
    <row r="19364" spans="1:7" ht="13.5" x14ac:dyDescent="0.2">
      <c r="A19364" s="17" t="s">
        <v>19797</v>
      </c>
      <c r="B19364" s="294" t="s">
        <v>237</v>
      </c>
      <c r="C19364" s="294" t="s">
        <v>151</v>
      </c>
      <c r="D19364" s="294" t="s">
        <v>282</v>
      </c>
      <c r="E19364" s="295">
        <v>0</v>
      </c>
      <c r="F19364" s="294">
        <v>0</v>
      </c>
      <c r="G19364" s="294">
        <v>0</v>
      </c>
    </row>
    <row r="19365" spans="1:7" ht="13.5" x14ac:dyDescent="0.2">
      <c r="A19365" s="17" t="s">
        <v>19798</v>
      </c>
      <c r="B19365" s="294" t="s">
        <v>237</v>
      </c>
      <c r="C19365" s="294" t="s">
        <v>197</v>
      </c>
      <c r="D19365" s="294" t="s">
        <v>282</v>
      </c>
      <c r="E19365" s="295">
        <v>0</v>
      </c>
      <c r="F19365" s="294">
        <v>0</v>
      </c>
      <c r="G19365" s="294">
        <v>0</v>
      </c>
    </row>
    <row r="19366" spans="1:7" ht="13.5" x14ac:dyDescent="0.2">
      <c r="A19366" s="17" t="s">
        <v>19799</v>
      </c>
      <c r="B19366" s="294" t="s">
        <v>237</v>
      </c>
      <c r="C19366" s="294" t="s">
        <v>145</v>
      </c>
      <c r="D19366" s="294" t="s">
        <v>282</v>
      </c>
      <c r="E19366" s="295">
        <v>0</v>
      </c>
      <c r="F19366" s="294">
        <v>0</v>
      </c>
      <c r="G19366" s="294">
        <v>0</v>
      </c>
    </row>
    <row r="19367" spans="1:7" ht="13.5" x14ac:dyDescent="0.2">
      <c r="A19367" s="17" t="s">
        <v>19800</v>
      </c>
      <c r="B19367" s="294" t="s">
        <v>237</v>
      </c>
      <c r="C19367" s="294" t="s">
        <v>152</v>
      </c>
      <c r="D19367" s="294" t="s">
        <v>282</v>
      </c>
      <c r="E19367" s="295">
        <v>0</v>
      </c>
      <c r="F19367" s="294">
        <v>0</v>
      </c>
      <c r="G19367" s="294">
        <v>0</v>
      </c>
    </row>
    <row r="19368" spans="1:7" ht="13.5" x14ac:dyDescent="0.2">
      <c r="A19368" s="17" t="s">
        <v>19801</v>
      </c>
      <c r="B19368" s="294" t="s">
        <v>237</v>
      </c>
      <c r="C19368" s="294" t="s">
        <v>198</v>
      </c>
      <c r="D19368" s="294" t="s">
        <v>282</v>
      </c>
      <c r="E19368" s="295">
        <v>0</v>
      </c>
      <c r="F19368" s="294">
        <v>0</v>
      </c>
      <c r="G19368" s="294">
        <v>0</v>
      </c>
    </row>
    <row r="19369" spans="1:7" ht="13.5" x14ac:dyDescent="0.2">
      <c r="A19369" s="17" t="s">
        <v>19802</v>
      </c>
      <c r="B19369" s="294" t="s">
        <v>237</v>
      </c>
      <c r="C19369" s="294" t="s">
        <v>153</v>
      </c>
      <c r="D19369" s="294" t="s">
        <v>282</v>
      </c>
      <c r="E19369" s="295">
        <v>0</v>
      </c>
      <c r="F19369" s="294">
        <v>0</v>
      </c>
      <c r="G19369" s="294">
        <v>0</v>
      </c>
    </row>
    <row r="19370" spans="1:7" ht="13.5" x14ac:dyDescent="0.2">
      <c r="A19370" s="17" t="s">
        <v>19803</v>
      </c>
      <c r="B19370" s="294" t="s">
        <v>237</v>
      </c>
      <c r="C19370" s="294" t="s">
        <v>154</v>
      </c>
      <c r="D19370" s="294" t="s">
        <v>282</v>
      </c>
      <c r="E19370" s="295">
        <v>0</v>
      </c>
      <c r="F19370" s="294">
        <v>0</v>
      </c>
      <c r="G19370" s="294">
        <v>0</v>
      </c>
    </row>
    <row r="19371" spans="1:7" ht="13.5" x14ac:dyDescent="0.2">
      <c r="A19371" s="17" t="s">
        <v>19804</v>
      </c>
      <c r="B19371" s="294" t="s">
        <v>237</v>
      </c>
      <c r="C19371" s="294" t="s">
        <v>155</v>
      </c>
      <c r="D19371" s="294" t="s">
        <v>282</v>
      </c>
      <c r="E19371" s="295">
        <v>0</v>
      </c>
      <c r="F19371" s="294">
        <v>0</v>
      </c>
      <c r="G19371" s="294">
        <v>0</v>
      </c>
    </row>
    <row r="19372" spans="1:7" ht="13.5" x14ac:dyDescent="0.2">
      <c r="A19372" s="17" t="s">
        <v>19805</v>
      </c>
      <c r="B19372" s="294" t="s">
        <v>237</v>
      </c>
      <c r="C19372" s="294" t="s">
        <v>156</v>
      </c>
      <c r="D19372" s="294" t="s">
        <v>282</v>
      </c>
      <c r="E19372" s="295">
        <v>0</v>
      </c>
      <c r="F19372" s="294">
        <v>0</v>
      </c>
      <c r="G19372" s="294">
        <v>0</v>
      </c>
    </row>
    <row r="19373" spans="1:7" ht="13.5" x14ac:dyDescent="0.2">
      <c r="A19373" s="17" t="s">
        <v>19806</v>
      </c>
      <c r="B19373" s="294" t="s">
        <v>237</v>
      </c>
      <c r="C19373" s="294" t="s">
        <v>228</v>
      </c>
      <c r="D19373" s="294" t="s">
        <v>282</v>
      </c>
      <c r="E19373" s="295">
        <v>0</v>
      </c>
      <c r="F19373" s="294">
        <v>0</v>
      </c>
      <c r="G19373" s="294">
        <v>0</v>
      </c>
    </row>
    <row r="19374" spans="1:7" ht="13.5" x14ac:dyDescent="0.2">
      <c r="A19374" s="17" t="s">
        <v>19807</v>
      </c>
      <c r="B19374" s="294" t="s">
        <v>237</v>
      </c>
      <c r="C19374" s="294" t="s">
        <v>157</v>
      </c>
      <c r="D19374" s="294" t="s">
        <v>282</v>
      </c>
      <c r="E19374" s="295">
        <v>0</v>
      </c>
      <c r="F19374" s="294">
        <v>0</v>
      </c>
      <c r="G19374" s="294">
        <v>0</v>
      </c>
    </row>
    <row r="19375" spans="1:7" ht="13.5" x14ac:dyDescent="0.2">
      <c r="A19375" s="17" t="s">
        <v>19808</v>
      </c>
      <c r="B19375" s="294" t="s">
        <v>237</v>
      </c>
      <c r="C19375" s="294" t="s">
        <v>158</v>
      </c>
      <c r="D19375" s="294" t="s">
        <v>282</v>
      </c>
      <c r="E19375" s="295">
        <v>0</v>
      </c>
      <c r="F19375" s="294">
        <v>0</v>
      </c>
      <c r="G19375" s="294">
        <v>0</v>
      </c>
    </row>
    <row r="19376" spans="1:7" ht="13.5" x14ac:dyDescent="0.2">
      <c r="A19376" s="17" t="s">
        <v>19809</v>
      </c>
      <c r="B19376" s="294" t="s">
        <v>237</v>
      </c>
      <c r="C19376" s="294" t="s">
        <v>159</v>
      </c>
      <c r="D19376" s="294" t="s">
        <v>282</v>
      </c>
      <c r="E19376" s="295">
        <v>0</v>
      </c>
      <c r="F19376" s="294">
        <v>0</v>
      </c>
      <c r="G19376" s="294">
        <v>0</v>
      </c>
    </row>
    <row r="19377" spans="1:7" ht="13.5" x14ac:dyDescent="0.2">
      <c r="A19377" s="17" t="s">
        <v>19810</v>
      </c>
      <c r="B19377" s="294" t="s">
        <v>237</v>
      </c>
      <c r="C19377" s="294" t="s">
        <v>160</v>
      </c>
      <c r="D19377" s="294" t="s">
        <v>282</v>
      </c>
      <c r="E19377" s="295">
        <v>0</v>
      </c>
      <c r="F19377" s="294">
        <v>0</v>
      </c>
      <c r="G19377" s="294">
        <v>0</v>
      </c>
    </row>
    <row r="19378" spans="1:7" ht="13.5" x14ac:dyDescent="0.2">
      <c r="A19378" s="17" t="s">
        <v>19811</v>
      </c>
      <c r="B19378" s="294" t="s">
        <v>237</v>
      </c>
      <c r="C19378" s="294" t="s">
        <v>161</v>
      </c>
      <c r="D19378" s="294" t="s">
        <v>282</v>
      </c>
      <c r="E19378" s="295">
        <v>0</v>
      </c>
      <c r="F19378" s="294">
        <v>0</v>
      </c>
      <c r="G19378" s="294">
        <v>0</v>
      </c>
    </row>
    <row r="19379" spans="1:7" ht="13.5" x14ac:dyDescent="0.2">
      <c r="A19379" s="17" t="s">
        <v>19812</v>
      </c>
      <c r="B19379" s="294" t="s">
        <v>237</v>
      </c>
      <c r="C19379" s="294" t="s">
        <v>199</v>
      </c>
      <c r="D19379" s="294" t="s">
        <v>282</v>
      </c>
      <c r="E19379" s="295">
        <v>0</v>
      </c>
      <c r="F19379" s="294">
        <v>0</v>
      </c>
      <c r="G19379" s="294">
        <v>0</v>
      </c>
    </row>
    <row r="19380" spans="1:7" ht="13.5" x14ac:dyDescent="0.2">
      <c r="A19380" s="17" t="s">
        <v>19813</v>
      </c>
      <c r="B19380" s="294" t="s">
        <v>237</v>
      </c>
      <c r="C19380" s="294" t="s">
        <v>162</v>
      </c>
      <c r="D19380" s="294" t="s">
        <v>282</v>
      </c>
      <c r="E19380" s="295">
        <v>0</v>
      </c>
      <c r="F19380" s="294">
        <v>0</v>
      </c>
      <c r="G19380" s="294">
        <v>0</v>
      </c>
    </row>
    <row r="19381" spans="1:7" ht="13.5" x14ac:dyDescent="0.2">
      <c r="A19381" s="17" t="s">
        <v>19814</v>
      </c>
      <c r="B19381" s="294" t="s">
        <v>237</v>
      </c>
      <c r="C19381" s="294" t="s">
        <v>163</v>
      </c>
      <c r="D19381" s="294" t="s">
        <v>282</v>
      </c>
      <c r="E19381" s="295">
        <v>0</v>
      </c>
      <c r="F19381" s="294">
        <v>0</v>
      </c>
      <c r="G19381" s="294">
        <v>0</v>
      </c>
    </row>
    <row r="19382" spans="1:7" ht="13.5" x14ac:dyDescent="0.2">
      <c r="A19382" s="17" t="s">
        <v>19815</v>
      </c>
      <c r="B19382" s="294" t="s">
        <v>237</v>
      </c>
      <c r="C19382" s="294" t="s">
        <v>164</v>
      </c>
      <c r="D19382" s="294" t="s">
        <v>282</v>
      </c>
      <c r="E19382" s="295">
        <v>0</v>
      </c>
      <c r="F19382" s="294">
        <v>0</v>
      </c>
      <c r="G19382" s="294">
        <v>0</v>
      </c>
    </row>
    <row r="19383" spans="1:7" ht="13.5" x14ac:dyDescent="0.2">
      <c r="A19383" s="17" t="s">
        <v>19816</v>
      </c>
      <c r="B19383" s="294" t="s">
        <v>237</v>
      </c>
      <c r="C19383" s="294" t="s">
        <v>165</v>
      </c>
      <c r="D19383" s="294" t="s">
        <v>282</v>
      </c>
      <c r="E19383" s="295">
        <v>0</v>
      </c>
      <c r="F19383" s="294">
        <v>0</v>
      </c>
      <c r="G19383" s="294">
        <v>0</v>
      </c>
    </row>
    <row r="19384" spans="1:7" ht="13.5" x14ac:dyDescent="0.2">
      <c r="A19384" s="17" t="s">
        <v>19817</v>
      </c>
      <c r="B19384" s="294" t="s">
        <v>237</v>
      </c>
      <c r="C19384" s="294" t="s">
        <v>166</v>
      </c>
      <c r="D19384" s="294" t="s">
        <v>282</v>
      </c>
      <c r="E19384" s="295">
        <v>0</v>
      </c>
      <c r="F19384" s="294">
        <v>0</v>
      </c>
      <c r="G19384" s="294">
        <v>0</v>
      </c>
    </row>
    <row r="19385" spans="1:7" ht="13.5" x14ac:dyDescent="0.2">
      <c r="A19385" s="17" t="s">
        <v>19818</v>
      </c>
      <c r="B19385" s="294" t="s">
        <v>237</v>
      </c>
      <c r="C19385" s="294" t="s">
        <v>193</v>
      </c>
      <c r="D19385" s="294" t="s">
        <v>282</v>
      </c>
      <c r="E19385" s="295">
        <v>0</v>
      </c>
      <c r="F19385" s="294">
        <v>0</v>
      </c>
      <c r="G19385" s="294">
        <v>0</v>
      </c>
    </row>
    <row r="19386" spans="1:7" ht="13.5" x14ac:dyDescent="0.2">
      <c r="A19386" s="17" t="s">
        <v>19819</v>
      </c>
      <c r="B19386" s="294" t="s">
        <v>237</v>
      </c>
      <c r="C19386" s="294" t="s">
        <v>167</v>
      </c>
      <c r="D19386" s="294" t="s">
        <v>282</v>
      </c>
      <c r="E19386" s="295">
        <v>0</v>
      </c>
      <c r="F19386" s="294">
        <v>0</v>
      </c>
      <c r="G19386" s="294">
        <v>0</v>
      </c>
    </row>
    <row r="19387" spans="1:7" ht="13.5" x14ac:dyDescent="0.2">
      <c r="A19387" s="17" t="s">
        <v>19820</v>
      </c>
      <c r="B19387" s="294" t="s">
        <v>237</v>
      </c>
      <c r="C19387" s="294" t="s">
        <v>168</v>
      </c>
      <c r="D19387" s="294" t="s">
        <v>282</v>
      </c>
      <c r="E19387" s="295">
        <v>0</v>
      </c>
      <c r="F19387" s="294">
        <v>0</v>
      </c>
      <c r="G19387" s="294">
        <v>0</v>
      </c>
    </row>
    <row r="19388" spans="1:7" ht="13.5" x14ac:dyDescent="0.2">
      <c r="A19388" s="17" t="s">
        <v>19821</v>
      </c>
      <c r="B19388" s="294" t="s">
        <v>237</v>
      </c>
      <c r="C19388" s="294" t="s">
        <v>169</v>
      </c>
      <c r="D19388" s="294" t="s">
        <v>282</v>
      </c>
      <c r="E19388" s="295">
        <v>0</v>
      </c>
      <c r="F19388" s="294">
        <v>0</v>
      </c>
      <c r="G19388" s="294">
        <v>0</v>
      </c>
    </row>
    <row r="19389" spans="1:7" ht="13.5" x14ac:dyDescent="0.2">
      <c r="A19389" s="17" t="s">
        <v>19822</v>
      </c>
      <c r="B19389" s="294" t="s">
        <v>237</v>
      </c>
      <c r="C19389" s="294" t="s">
        <v>200</v>
      </c>
      <c r="D19389" s="294" t="s">
        <v>282</v>
      </c>
      <c r="E19389" s="295">
        <v>0</v>
      </c>
      <c r="F19389" s="294">
        <v>0</v>
      </c>
      <c r="G19389" s="294">
        <v>0</v>
      </c>
    </row>
    <row r="19390" spans="1:7" ht="13.5" x14ac:dyDescent="0.2">
      <c r="A19390" s="17" t="s">
        <v>19823</v>
      </c>
      <c r="B19390" s="294" t="s">
        <v>237</v>
      </c>
      <c r="C19390" s="294" t="s">
        <v>170</v>
      </c>
      <c r="D19390" s="294" t="s">
        <v>282</v>
      </c>
      <c r="E19390" s="295">
        <v>0</v>
      </c>
      <c r="F19390" s="294">
        <v>0</v>
      </c>
      <c r="G19390" s="294">
        <v>0</v>
      </c>
    </row>
    <row r="19391" spans="1:7" ht="13.5" x14ac:dyDescent="0.2">
      <c r="A19391" s="17" t="s">
        <v>19824</v>
      </c>
      <c r="B19391" s="294" t="s">
        <v>237</v>
      </c>
      <c r="C19391" s="294" t="s">
        <v>171</v>
      </c>
      <c r="D19391" s="294" t="s">
        <v>282</v>
      </c>
      <c r="E19391" s="295">
        <v>0</v>
      </c>
      <c r="F19391" s="294">
        <v>0</v>
      </c>
      <c r="G19391" s="294">
        <v>0</v>
      </c>
    </row>
    <row r="19392" spans="1:7" ht="13.5" x14ac:dyDescent="0.2">
      <c r="A19392" s="17" t="s">
        <v>19825</v>
      </c>
      <c r="B19392" s="294" t="s">
        <v>237</v>
      </c>
      <c r="C19392" s="294" t="s">
        <v>201</v>
      </c>
      <c r="D19392" s="294" t="s">
        <v>282</v>
      </c>
      <c r="E19392" s="295">
        <v>0</v>
      </c>
      <c r="F19392" s="294">
        <v>0</v>
      </c>
      <c r="G19392" s="294">
        <v>0</v>
      </c>
    </row>
    <row r="19393" spans="1:7" ht="13.5" x14ac:dyDescent="0.2">
      <c r="A19393" s="17" t="s">
        <v>19826</v>
      </c>
      <c r="B19393" s="294" t="s">
        <v>237</v>
      </c>
      <c r="C19393" s="294" t="s">
        <v>172</v>
      </c>
      <c r="D19393" s="294" t="s">
        <v>282</v>
      </c>
      <c r="E19393" s="295">
        <v>0</v>
      </c>
      <c r="F19393" s="294">
        <v>0</v>
      </c>
      <c r="G19393" s="294">
        <v>0</v>
      </c>
    </row>
    <row r="19394" spans="1:7" ht="13.5" x14ac:dyDescent="0.2">
      <c r="A19394" s="17" t="s">
        <v>19827</v>
      </c>
      <c r="B19394" s="294" t="s">
        <v>237</v>
      </c>
      <c r="C19394" s="294" t="s">
        <v>202</v>
      </c>
      <c r="D19394" s="294" t="s">
        <v>282</v>
      </c>
      <c r="E19394" s="295">
        <v>0</v>
      </c>
      <c r="F19394" s="294">
        <v>0</v>
      </c>
      <c r="G19394" s="294">
        <v>0</v>
      </c>
    </row>
    <row r="19395" spans="1:7" ht="13.5" x14ac:dyDescent="0.2">
      <c r="A19395" s="17" t="s">
        <v>19828</v>
      </c>
      <c r="B19395" s="294" t="s">
        <v>237</v>
      </c>
      <c r="C19395" s="294" t="s">
        <v>173</v>
      </c>
      <c r="D19395" s="294" t="s">
        <v>282</v>
      </c>
      <c r="E19395" s="295">
        <v>0</v>
      </c>
      <c r="F19395" s="294">
        <v>0</v>
      </c>
      <c r="G19395" s="294">
        <v>0</v>
      </c>
    </row>
    <row r="19396" spans="1:7" ht="13.5" x14ac:dyDescent="0.2">
      <c r="A19396" s="17" t="s">
        <v>19829</v>
      </c>
      <c r="B19396" s="294" t="s">
        <v>237</v>
      </c>
      <c r="C19396" s="294" t="s">
        <v>174</v>
      </c>
      <c r="D19396" s="294" t="s">
        <v>282</v>
      </c>
      <c r="E19396" s="295">
        <v>0</v>
      </c>
      <c r="F19396" s="294">
        <v>0</v>
      </c>
      <c r="G19396" s="294">
        <v>0</v>
      </c>
    </row>
    <row r="19397" spans="1:7" ht="13.5" x14ac:dyDescent="0.2">
      <c r="A19397" s="17" t="s">
        <v>19830</v>
      </c>
      <c r="B19397" s="294" t="s">
        <v>237</v>
      </c>
      <c r="C19397" s="294" t="s">
        <v>175</v>
      </c>
      <c r="D19397" s="294" t="s">
        <v>282</v>
      </c>
      <c r="E19397" s="295">
        <v>0</v>
      </c>
      <c r="F19397" s="294">
        <v>0</v>
      </c>
      <c r="G19397" s="294">
        <v>0</v>
      </c>
    </row>
    <row r="19398" spans="1:7" ht="13.5" x14ac:dyDescent="0.2">
      <c r="A19398" s="17" t="s">
        <v>19831</v>
      </c>
      <c r="B19398" s="294" t="s">
        <v>237</v>
      </c>
      <c r="C19398" s="294" t="s">
        <v>176</v>
      </c>
      <c r="D19398" s="294" t="s">
        <v>282</v>
      </c>
      <c r="E19398" s="295">
        <v>0</v>
      </c>
      <c r="F19398" s="294">
        <v>0</v>
      </c>
      <c r="G19398" s="294">
        <v>0</v>
      </c>
    </row>
    <row r="19399" spans="1:7" ht="13.5" x14ac:dyDescent="0.2">
      <c r="A19399" s="17" t="s">
        <v>19832</v>
      </c>
      <c r="B19399" s="294" t="s">
        <v>237</v>
      </c>
      <c r="C19399" s="294" t="s">
        <v>177</v>
      </c>
      <c r="D19399" s="294" t="s">
        <v>282</v>
      </c>
      <c r="E19399" s="295">
        <v>0</v>
      </c>
      <c r="F19399" s="294">
        <v>0</v>
      </c>
      <c r="G19399" s="294">
        <v>0</v>
      </c>
    </row>
    <row r="19400" spans="1:7" ht="13.5" x14ac:dyDescent="0.2">
      <c r="A19400" s="17" t="s">
        <v>19833</v>
      </c>
      <c r="B19400" s="294" t="s">
        <v>237</v>
      </c>
      <c r="C19400" s="294" t="s">
        <v>178</v>
      </c>
      <c r="D19400" s="294" t="s">
        <v>282</v>
      </c>
      <c r="E19400" s="295">
        <v>0</v>
      </c>
      <c r="F19400" s="294">
        <v>0</v>
      </c>
      <c r="G19400" s="294">
        <v>0</v>
      </c>
    </row>
    <row r="19401" spans="1:7" ht="13.5" x14ac:dyDescent="0.2">
      <c r="A19401" s="17" t="s">
        <v>19834</v>
      </c>
      <c r="B19401" s="294" t="s">
        <v>237</v>
      </c>
      <c r="C19401" s="294" t="s">
        <v>179</v>
      </c>
      <c r="D19401" s="294" t="s">
        <v>282</v>
      </c>
      <c r="E19401" s="295">
        <v>0</v>
      </c>
      <c r="F19401" s="294">
        <v>0</v>
      </c>
      <c r="G19401" s="294">
        <v>0</v>
      </c>
    </row>
    <row r="19402" spans="1:7" ht="13.5" x14ac:dyDescent="0.2">
      <c r="A19402" s="17" t="s">
        <v>19835</v>
      </c>
      <c r="B19402" s="294" t="s">
        <v>237</v>
      </c>
      <c r="C19402" s="294" t="s">
        <v>180</v>
      </c>
      <c r="D19402" s="294" t="s">
        <v>282</v>
      </c>
      <c r="E19402" s="295">
        <v>0</v>
      </c>
      <c r="F19402" s="294">
        <v>0</v>
      </c>
      <c r="G19402" s="294">
        <v>0</v>
      </c>
    </row>
    <row r="19403" spans="1:7" ht="13.5" x14ac:dyDescent="0.2">
      <c r="A19403" s="17" t="s">
        <v>19836</v>
      </c>
      <c r="B19403" s="294" t="s">
        <v>237</v>
      </c>
      <c r="C19403" s="294" t="s">
        <v>185</v>
      </c>
      <c r="D19403" s="294" t="s">
        <v>282</v>
      </c>
      <c r="E19403" s="295">
        <v>0</v>
      </c>
      <c r="F19403" s="294">
        <v>0</v>
      </c>
      <c r="G19403" s="294">
        <v>0</v>
      </c>
    </row>
    <row r="19404" spans="1:7" ht="13.5" x14ac:dyDescent="0.2">
      <c r="A19404" s="17" t="s">
        <v>19837</v>
      </c>
      <c r="B19404" s="294" t="s">
        <v>237</v>
      </c>
      <c r="C19404" s="294" t="s">
        <v>203</v>
      </c>
      <c r="D19404" s="294" t="s">
        <v>282</v>
      </c>
      <c r="E19404" s="295">
        <v>0</v>
      </c>
      <c r="F19404" s="294">
        <v>0</v>
      </c>
      <c r="G19404" s="294">
        <v>0</v>
      </c>
    </row>
    <row r="19405" spans="1:7" ht="13.5" x14ac:dyDescent="0.2">
      <c r="A19405" s="17" t="s">
        <v>19838</v>
      </c>
      <c r="B19405" s="294" t="s">
        <v>237</v>
      </c>
      <c r="C19405" s="294" t="s">
        <v>204</v>
      </c>
      <c r="D19405" s="294" t="s">
        <v>282</v>
      </c>
      <c r="E19405" s="295">
        <v>0</v>
      </c>
      <c r="F19405" s="294">
        <v>0</v>
      </c>
      <c r="G19405" s="294">
        <v>0</v>
      </c>
    </row>
    <row r="19406" spans="1:7" ht="13.5" x14ac:dyDescent="0.2">
      <c r="A19406" s="17" t="s">
        <v>19839</v>
      </c>
      <c r="B19406" s="294" t="s">
        <v>237</v>
      </c>
      <c r="C19406" s="294" t="s">
        <v>181</v>
      </c>
      <c r="D19406" s="294" t="s">
        <v>282</v>
      </c>
      <c r="E19406" s="295">
        <v>0</v>
      </c>
      <c r="F19406" s="294">
        <v>0</v>
      </c>
      <c r="G19406" s="294">
        <v>0</v>
      </c>
    </row>
    <row r="19407" spans="1:7" ht="13.5" x14ac:dyDescent="0.2">
      <c r="A19407" s="17" t="s">
        <v>19840</v>
      </c>
      <c r="B19407" s="294" t="s">
        <v>237</v>
      </c>
      <c r="C19407" s="294" t="s">
        <v>182</v>
      </c>
      <c r="D19407" s="294" t="s">
        <v>282</v>
      </c>
      <c r="E19407" s="295">
        <v>0</v>
      </c>
      <c r="F19407" s="294">
        <v>0</v>
      </c>
      <c r="G19407" s="294">
        <v>0</v>
      </c>
    </row>
    <row r="19408" spans="1:7" ht="13.5" x14ac:dyDescent="0.2">
      <c r="A19408" s="17" t="s">
        <v>19841</v>
      </c>
      <c r="B19408" s="294" t="s">
        <v>237</v>
      </c>
      <c r="C19408" s="294" t="s">
        <v>183</v>
      </c>
      <c r="D19408" s="294" t="s">
        <v>282</v>
      </c>
      <c r="E19408" s="295">
        <v>0</v>
      </c>
      <c r="F19408" s="294">
        <v>0</v>
      </c>
      <c r="G19408" s="294">
        <v>0</v>
      </c>
    </row>
    <row r="19409" spans="1:7" ht="13.5" x14ac:dyDescent="0.2">
      <c r="A19409" s="17" t="s">
        <v>19842</v>
      </c>
      <c r="B19409" s="294" t="s">
        <v>237</v>
      </c>
      <c r="C19409" s="294" t="s">
        <v>184</v>
      </c>
      <c r="D19409" s="294" t="s">
        <v>282</v>
      </c>
      <c r="E19409" s="295">
        <v>0</v>
      </c>
      <c r="F19409" s="294">
        <v>0</v>
      </c>
      <c r="G19409" s="294">
        <v>0</v>
      </c>
    </row>
    <row r="19410" spans="1:7" ht="13.5" x14ac:dyDescent="0.2">
      <c r="A19410" s="17" t="s">
        <v>19843</v>
      </c>
      <c r="B19410" s="294" t="s">
        <v>237</v>
      </c>
      <c r="C19410" s="294" t="s">
        <v>186</v>
      </c>
      <c r="D19410" s="294" t="s">
        <v>282</v>
      </c>
      <c r="E19410" s="295">
        <v>0</v>
      </c>
      <c r="F19410" s="294">
        <v>0</v>
      </c>
      <c r="G19410" s="294">
        <v>0</v>
      </c>
    </row>
    <row r="19411" spans="1:7" ht="13.5" x14ac:dyDescent="0.2">
      <c r="A19411" s="17" t="s">
        <v>19844</v>
      </c>
      <c r="B19411" s="294" t="s">
        <v>237</v>
      </c>
      <c r="C19411" s="294" t="s">
        <v>187</v>
      </c>
      <c r="D19411" s="294" t="s">
        <v>282</v>
      </c>
      <c r="E19411" s="295">
        <v>0</v>
      </c>
      <c r="F19411" s="294">
        <v>0</v>
      </c>
      <c r="G19411" s="294">
        <v>0</v>
      </c>
    </row>
    <row r="19412" spans="1:7" ht="13.5" x14ac:dyDescent="0.2">
      <c r="A19412" s="17" t="s">
        <v>19845</v>
      </c>
      <c r="B19412" s="294" t="s">
        <v>237</v>
      </c>
      <c r="C19412" s="294" t="s">
        <v>188</v>
      </c>
      <c r="D19412" s="294" t="s">
        <v>282</v>
      </c>
      <c r="E19412" s="295">
        <v>0</v>
      </c>
      <c r="F19412" s="294">
        <v>0</v>
      </c>
      <c r="G19412" s="294">
        <v>0</v>
      </c>
    </row>
    <row r="19413" spans="1:7" ht="13.5" x14ac:dyDescent="0.2">
      <c r="A19413" s="17" t="s">
        <v>19846</v>
      </c>
      <c r="B19413" s="294" t="s">
        <v>237</v>
      </c>
      <c r="C19413" s="294" t="s">
        <v>189</v>
      </c>
      <c r="D19413" s="294" t="s">
        <v>282</v>
      </c>
      <c r="E19413" s="295">
        <v>0</v>
      </c>
      <c r="F19413" s="294">
        <v>0</v>
      </c>
      <c r="G19413" s="294">
        <v>0</v>
      </c>
    </row>
    <row r="19414" spans="1:7" ht="13.5" x14ac:dyDescent="0.2">
      <c r="A19414" s="17" t="s">
        <v>19847</v>
      </c>
      <c r="B19414" s="294" t="s">
        <v>237</v>
      </c>
      <c r="C19414" s="294" t="s">
        <v>190</v>
      </c>
      <c r="D19414" s="294" t="s">
        <v>282</v>
      </c>
      <c r="E19414" s="295">
        <v>0</v>
      </c>
      <c r="F19414" s="294">
        <v>0</v>
      </c>
      <c r="G19414" s="294">
        <v>0</v>
      </c>
    </row>
    <row r="19415" spans="1:7" ht="13.5" x14ac:dyDescent="0.2">
      <c r="A19415" s="17" t="s">
        <v>19848</v>
      </c>
      <c r="B19415" s="294" t="s">
        <v>237</v>
      </c>
      <c r="C19415" s="294" t="s">
        <v>205</v>
      </c>
      <c r="D19415" s="294" t="s">
        <v>282</v>
      </c>
      <c r="E19415" s="295">
        <v>0</v>
      </c>
      <c r="F19415" s="294">
        <v>0</v>
      </c>
      <c r="G19415" s="294">
        <v>0</v>
      </c>
    </row>
    <row r="19416" spans="1:7" ht="13.5" x14ac:dyDescent="0.2">
      <c r="A19416" s="17" t="s">
        <v>19849</v>
      </c>
      <c r="B19416" s="294" t="s">
        <v>237</v>
      </c>
      <c r="C19416" s="294" t="s">
        <v>191</v>
      </c>
      <c r="D19416" s="294" t="s">
        <v>282</v>
      </c>
      <c r="E19416" s="295">
        <v>0</v>
      </c>
      <c r="F19416" s="294">
        <v>0</v>
      </c>
      <c r="G19416" s="294">
        <v>0</v>
      </c>
    </row>
    <row r="19417" spans="1:7" ht="13.5" x14ac:dyDescent="0.2">
      <c r="A19417" s="17" t="s">
        <v>19850</v>
      </c>
      <c r="B19417" s="294" t="s">
        <v>237</v>
      </c>
      <c r="C19417" s="294" t="s">
        <v>192</v>
      </c>
      <c r="D19417" s="294" t="s">
        <v>282</v>
      </c>
      <c r="E19417" s="295">
        <v>0</v>
      </c>
      <c r="F19417" s="294">
        <v>0</v>
      </c>
      <c r="G19417" s="294">
        <v>0</v>
      </c>
    </row>
    <row r="19418" spans="1:7" ht="13.5" x14ac:dyDescent="0.2">
      <c r="A19418" s="17" t="s">
        <v>19851</v>
      </c>
      <c r="B19418" s="294" t="s">
        <v>237</v>
      </c>
      <c r="C19418" s="294" t="s">
        <v>129</v>
      </c>
      <c r="D19418" s="294" t="s">
        <v>282</v>
      </c>
      <c r="E19418" s="295">
        <v>0</v>
      </c>
      <c r="F19418" s="294">
        <v>0</v>
      </c>
      <c r="G19418" s="294">
        <v>0</v>
      </c>
    </row>
    <row r="19419" spans="1:7" ht="13.5" x14ac:dyDescent="0.2">
      <c r="A19419" s="17" t="s">
        <v>19852</v>
      </c>
      <c r="B19419" s="294" t="s">
        <v>237</v>
      </c>
      <c r="C19419" s="294" t="s">
        <v>128</v>
      </c>
      <c r="D19419" s="294" t="s">
        <v>282</v>
      </c>
      <c r="E19419" s="295">
        <v>0</v>
      </c>
      <c r="F19419" s="294">
        <v>0</v>
      </c>
      <c r="G19419" s="294">
        <v>0</v>
      </c>
    </row>
    <row r="19420" spans="1:7" ht="13.5" x14ac:dyDescent="0.2">
      <c r="A19420" s="17" t="s">
        <v>19853</v>
      </c>
      <c r="B19420" s="294" t="s">
        <v>237</v>
      </c>
      <c r="C19420" s="294" t="s">
        <v>130</v>
      </c>
      <c r="D19420" s="294" t="s">
        <v>282</v>
      </c>
      <c r="E19420" s="295">
        <v>0</v>
      </c>
      <c r="F19420" s="294">
        <v>0</v>
      </c>
      <c r="G19420" s="294">
        <v>0</v>
      </c>
    </row>
    <row r="19421" spans="1:7" ht="13.5" x14ac:dyDescent="0.2">
      <c r="A19421" s="17" t="s">
        <v>19854</v>
      </c>
      <c r="B19421" s="294" t="s">
        <v>237</v>
      </c>
      <c r="C19421" s="294" t="s">
        <v>132</v>
      </c>
      <c r="D19421" s="294" t="s">
        <v>282</v>
      </c>
      <c r="E19421" s="295">
        <v>0</v>
      </c>
      <c r="F19421" s="294">
        <v>0</v>
      </c>
      <c r="G19421" s="294">
        <v>0</v>
      </c>
    </row>
    <row r="19422" spans="1:7" ht="13.5" x14ac:dyDescent="0.2">
      <c r="A19422" s="17" t="s">
        <v>19855</v>
      </c>
      <c r="B19422" s="294" t="s">
        <v>237</v>
      </c>
      <c r="C19422" s="294" t="s">
        <v>133</v>
      </c>
      <c r="D19422" s="294" t="s">
        <v>282</v>
      </c>
      <c r="E19422" s="295">
        <v>0</v>
      </c>
      <c r="F19422" s="294">
        <v>0</v>
      </c>
      <c r="G19422" s="294">
        <v>0</v>
      </c>
    </row>
    <row r="19423" spans="1:7" ht="13.5" x14ac:dyDescent="0.2">
      <c r="A19423" s="17" t="s">
        <v>19856</v>
      </c>
      <c r="B19423" s="294" t="s">
        <v>237</v>
      </c>
      <c r="C19423" s="294" t="s">
        <v>134</v>
      </c>
      <c r="D19423" s="294" t="s">
        <v>282</v>
      </c>
      <c r="E19423" s="295">
        <v>0</v>
      </c>
      <c r="F19423" s="294">
        <v>0</v>
      </c>
      <c r="G19423" s="294">
        <v>0</v>
      </c>
    </row>
    <row r="19424" spans="1:7" ht="13.5" x14ac:dyDescent="0.2">
      <c r="A19424" s="17" t="s">
        <v>19857</v>
      </c>
      <c r="B19424" s="294" t="s">
        <v>237</v>
      </c>
      <c r="C19424" s="294" t="s">
        <v>135</v>
      </c>
      <c r="D19424" s="294" t="s">
        <v>282</v>
      </c>
      <c r="E19424" s="295">
        <v>0</v>
      </c>
      <c r="F19424" s="294">
        <v>0</v>
      </c>
      <c r="G19424" s="294">
        <v>0</v>
      </c>
    </row>
    <row r="19425" spans="1:7" ht="13.5" x14ac:dyDescent="0.2">
      <c r="A19425" s="17" t="s">
        <v>19858</v>
      </c>
      <c r="B19425" s="294" t="s">
        <v>237</v>
      </c>
      <c r="C19425" s="294" t="s">
        <v>194</v>
      </c>
      <c r="D19425" s="294" t="s">
        <v>282</v>
      </c>
      <c r="E19425" s="295">
        <v>0</v>
      </c>
      <c r="F19425" s="294">
        <v>0</v>
      </c>
      <c r="G19425" s="294">
        <v>0</v>
      </c>
    </row>
    <row r="19426" spans="1:7" ht="13.5" x14ac:dyDescent="0.2">
      <c r="A19426" s="17" t="s">
        <v>19859</v>
      </c>
      <c r="B19426" s="294" t="s">
        <v>237</v>
      </c>
      <c r="C19426" s="294" t="s">
        <v>195</v>
      </c>
      <c r="D19426" s="294" t="s">
        <v>282</v>
      </c>
      <c r="E19426" s="295">
        <v>0</v>
      </c>
      <c r="F19426" s="294">
        <v>0</v>
      </c>
      <c r="G19426" s="294">
        <v>0</v>
      </c>
    </row>
    <row r="19427" spans="1:7" ht="13.5" x14ac:dyDescent="0.2">
      <c r="A19427" s="17" t="s">
        <v>19860</v>
      </c>
      <c r="B19427" s="294" t="s">
        <v>237</v>
      </c>
      <c r="C19427" s="294" t="s">
        <v>136</v>
      </c>
      <c r="D19427" s="294" t="s">
        <v>282</v>
      </c>
      <c r="E19427" s="295">
        <v>0</v>
      </c>
      <c r="F19427" s="294">
        <v>0</v>
      </c>
      <c r="G19427" s="294">
        <v>0</v>
      </c>
    </row>
    <row r="19428" spans="1:7" ht="13.5" x14ac:dyDescent="0.2">
      <c r="A19428" s="17" t="s">
        <v>19861</v>
      </c>
      <c r="B19428" s="294" t="s">
        <v>237</v>
      </c>
      <c r="C19428" s="294" t="s">
        <v>137</v>
      </c>
      <c r="D19428" s="294" t="s">
        <v>282</v>
      </c>
      <c r="E19428" s="295">
        <v>0</v>
      </c>
      <c r="F19428" s="294">
        <v>0</v>
      </c>
      <c r="G19428" s="294">
        <v>0</v>
      </c>
    </row>
    <row r="19429" spans="1:7" ht="13.5" x14ac:dyDescent="0.2">
      <c r="A19429" s="17" t="s">
        <v>19862</v>
      </c>
      <c r="B19429" s="294" t="s">
        <v>237</v>
      </c>
      <c r="C19429" s="294" t="s">
        <v>138</v>
      </c>
      <c r="D19429" s="294" t="s">
        <v>282</v>
      </c>
      <c r="E19429" s="295">
        <v>0</v>
      </c>
      <c r="F19429" s="294">
        <v>0</v>
      </c>
      <c r="G19429" s="294">
        <v>0</v>
      </c>
    </row>
    <row r="19430" spans="1:7" ht="13.5" x14ac:dyDescent="0.2">
      <c r="A19430" s="17" t="s">
        <v>19863</v>
      </c>
      <c r="B19430" s="294" t="s">
        <v>237</v>
      </c>
      <c r="C19430" s="294" t="s">
        <v>139</v>
      </c>
      <c r="D19430" s="294" t="s">
        <v>282</v>
      </c>
      <c r="E19430" s="295">
        <v>0</v>
      </c>
      <c r="F19430" s="294">
        <v>0</v>
      </c>
      <c r="G19430" s="294">
        <v>0</v>
      </c>
    </row>
    <row r="19431" spans="1:7" ht="13.5" x14ac:dyDescent="0.2">
      <c r="A19431" s="17" t="s">
        <v>19864</v>
      </c>
      <c r="B19431" s="294" t="s">
        <v>237</v>
      </c>
      <c r="C19431" s="294" t="s">
        <v>196</v>
      </c>
      <c r="D19431" s="294" t="s">
        <v>282</v>
      </c>
      <c r="E19431" s="295">
        <v>0</v>
      </c>
      <c r="F19431" s="294">
        <v>0</v>
      </c>
      <c r="G19431" s="294">
        <v>0</v>
      </c>
    </row>
    <row r="19432" spans="1:7" ht="13.5" x14ac:dyDescent="0.2">
      <c r="A19432" s="17" t="s">
        <v>19865</v>
      </c>
      <c r="B19432" s="294" t="s">
        <v>237</v>
      </c>
      <c r="C19432" s="294" t="s">
        <v>140</v>
      </c>
      <c r="D19432" s="294" t="s">
        <v>282</v>
      </c>
      <c r="E19432" s="295">
        <v>0</v>
      </c>
      <c r="F19432" s="294">
        <v>0</v>
      </c>
      <c r="G19432" s="294">
        <v>0</v>
      </c>
    </row>
    <row r="19433" spans="1:7" ht="13.5" x14ac:dyDescent="0.2">
      <c r="A19433" s="17" t="s">
        <v>19866</v>
      </c>
      <c r="B19433" s="294" t="s">
        <v>237</v>
      </c>
      <c r="C19433" s="294" t="s">
        <v>141</v>
      </c>
      <c r="D19433" s="294" t="s">
        <v>282</v>
      </c>
      <c r="E19433" s="295">
        <v>0</v>
      </c>
      <c r="F19433" s="294">
        <v>0</v>
      </c>
      <c r="G19433" s="294">
        <v>0</v>
      </c>
    </row>
    <row r="19434" spans="1:7" ht="13.5" x14ac:dyDescent="0.2">
      <c r="A19434" s="17" t="s">
        <v>19867</v>
      </c>
      <c r="B19434" s="294" t="s">
        <v>237</v>
      </c>
      <c r="C19434" s="294" t="s">
        <v>142</v>
      </c>
      <c r="D19434" s="294" t="s">
        <v>282</v>
      </c>
      <c r="E19434" s="295">
        <v>0</v>
      </c>
      <c r="F19434" s="294">
        <v>0</v>
      </c>
      <c r="G19434" s="294">
        <v>0</v>
      </c>
    </row>
    <row r="19435" spans="1:7" ht="13.5" x14ac:dyDescent="0.2">
      <c r="A19435" s="17" t="s">
        <v>19868</v>
      </c>
      <c r="B19435" s="294" t="s">
        <v>237</v>
      </c>
      <c r="C19435" s="294" t="s">
        <v>143</v>
      </c>
      <c r="D19435" s="294" t="s">
        <v>282</v>
      </c>
      <c r="E19435" s="295">
        <v>0</v>
      </c>
      <c r="F19435" s="294">
        <v>0</v>
      </c>
      <c r="G19435" s="294">
        <v>0</v>
      </c>
    </row>
    <row r="19436" spans="1:7" ht="13.5" x14ac:dyDescent="0.2">
      <c r="A19436" s="17" t="s">
        <v>19869</v>
      </c>
      <c r="B19436" s="294" t="s">
        <v>237</v>
      </c>
      <c r="C19436" s="294" t="s">
        <v>146</v>
      </c>
      <c r="D19436" s="294" t="s">
        <v>283</v>
      </c>
      <c r="E19436" s="295">
        <v>0</v>
      </c>
      <c r="F19436" s="294">
        <v>0</v>
      </c>
      <c r="G19436" s="294">
        <v>0</v>
      </c>
    </row>
    <row r="19437" spans="1:7" ht="13.5" x14ac:dyDescent="0.2">
      <c r="A19437" s="17" t="s">
        <v>19870</v>
      </c>
      <c r="B19437" s="294" t="s">
        <v>237</v>
      </c>
      <c r="C19437" s="294" t="s">
        <v>131</v>
      </c>
      <c r="D19437" s="294" t="s">
        <v>283</v>
      </c>
      <c r="E19437" s="295">
        <v>0</v>
      </c>
      <c r="F19437" s="294">
        <v>0</v>
      </c>
      <c r="G19437" s="294">
        <v>0</v>
      </c>
    </row>
    <row r="19438" spans="1:7" ht="13.5" x14ac:dyDescent="0.2">
      <c r="A19438" s="17" t="s">
        <v>19871</v>
      </c>
      <c r="B19438" s="294" t="s">
        <v>237</v>
      </c>
      <c r="C19438" s="294" t="s">
        <v>147</v>
      </c>
      <c r="D19438" s="294" t="s">
        <v>283</v>
      </c>
      <c r="E19438" s="295">
        <v>0</v>
      </c>
      <c r="F19438" s="294">
        <v>0</v>
      </c>
      <c r="G19438" s="294">
        <v>0</v>
      </c>
    </row>
    <row r="19439" spans="1:7" ht="13.5" x14ac:dyDescent="0.2">
      <c r="A19439" s="17" t="s">
        <v>19872</v>
      </c>
      <c r="B19439" s="294" t="s">
        <v>237</v>
      </c>
      <c r="C19439" s="294" t="s">
        <v>148</v>
      </c>
      <c r="D19439" s="294" t="s">
        <v>283</v>
      </c>
      <c r="E19439" s="295">
        <v>0</v>
      </c>
      <c r="F19439" s="294">
        <v>0</v>
      </c>
      <c r="G19439" s="294">
        <v>0</v>
      </c>
    </row>
    <row r="19440" spans="1:7" ht="13.5" x14ac:dyDescent="0.2">
      <c r="A19440" s="17" t="s">
        <v>19873</v>
      </c>
      <c r="B19440" s="294" t="s">
        <v>237</v>
      </c>
      <c r="C19440" s="294" t="s">
        <v>144</v>
      </c>
      <c r="D19440" s="294" t="s">
        <v>283</v>
      </c>
      <c r="E19440" s="295">
        <v>0</v>
      </c>
      <c r="F19440" s="294">
        <v>0</v>
      </c>
      <c r="G19440" s="294">
        <v>0</v>
      </c>
    </row>
    <row r="19441" spans="1:7" ht="13.5" x14ac:dyDescent="0.2">
      <c r="A19441" s="17" t="s">
        <v>19874</v>
      </c>
      <c r="B19441" s="294" t="s">
        <v>237</v>
      </c>
      <c r="C19441" s="294" t="s">
        <v>149</v>
      </c>
      <c r="D19441" s="294" t="s">
        <v>283</v>
      </c>
      <c r="E19441" s="295">
        <v>0</v>
      </c>
      <c r="F19441" s="294">
        <v>0</v>
      </c>
      <c r="G19441" s="294">
        <v>0</v>
      </c>
    </row>
    <row r="19442" spans="1:7" ht="13.5" x14ac:dyDescent="0.2">
      <c r="A19442" s="17" t="s">
        <v>19875</v>
      </c>
      <c r="B19442" s="294" t="s">
        <v>237</v>
      </c>
      <c r="C19442" s="294" t="s">
        <v>150</v>
      </c>
      <c r="D19442" s="294" t="s">
        <v>283</v>
      </c>
      <c r="E19442" s="295">
        <v>0</v>
      </c>
      <c r="F19442" s="294">
        <v>0</v>
      </c>
      <c r="G19442" s="294">
        <v>0</v>
      </c>
    </row>
    <row r="19443" spans="1:7" ht="13.5" x14ac:dyDescent="0.2">
      <c r="A19443" s="17" t="s">
        <v>19876</v>
      </c>
      <c r="B19443" s="294" t="s">
        <v>237</v>
      </c>
      <c r="C19443" s="294" t="s">
        <v>151</v>
      </c>
      <c r="D19443" s="294" t="s">
        <v>283</v>
      </c>
      <c r="E19443" s="295">
        <v>0</v>
      </c>
      <c r="F19443" s="294">
        <v>0</v>
      </c>
      <c r="G19443" s="294">
        <v>0</v>
      </c>
    </row>
    <row r="19444" spans="1:7" ht="13.5" x14ac:dyDescent="0.2">
      <c r="A19444" s="17" t="s">
        <v>19877</v>
      </c>
      <c r="B19444" s="294" t="s">
        <v>237</v>
      </c>
      <c r="C19444" s="294" t="s">
        <v>197</v>
      </c>
      <c r="D19444" s="294" t="s">
        <v>283</v>
      </c>
      <c r="E19444" s="295">
        <v>0</v>
      </c>
      <c r="F19444" s="294">
        <v>0</v>
      </c>
      <c r="G19444" s="294">
        <v>0</v>
      </c>
    </row>
    <row r="19445" spans="1:7" ht="13.5" x14ac:dyDescent="0.2">
      <c r="A19445" s="17" t="s">
        <v>19878</v>
      </c>
      <c r="B19445" s="294" t="s">
        <v>237</v>
      </c>
      <c r="C19445" s="294" t="s">
        <v>145</v>
      </c>
      <c r="D19445" s="294" t="s">
        <v>283</v>
      </c>
      <c r="E19445" s="295">
        <v>0</v>
      </c>
      <c r="F19445" s="294">
        <v>0</v>
      </c>
      <c r="G19445" s="294">
        <v>0</v>
      </c>
    </row>
    <row r="19446" spans="1:7" ht="13.5" x14ac:dyDescent="0.2">
      <c r="A19446" s="17" t="s">
        <v>19879</v>
      </c>
      <c r="B19446" s="294" t="s">
        <v>237</v>
      </c>
      <c r="C19446" s="294" t="s">
        <v>152</v>
      </c>
      <c r="D19446" s="294" t="s">
        <v>283</v>
      </c>
      <c r="E19446" s="295">
        <v>0</v>
      </c>
      <c r="F19446" s="294">
        <v>0</v>
      </c>
      <c r="G19446" s="294">
        <v>0</v>
      </c>
    </row>
    <row r="19447" spans="1:7" ht="13.5" x14ac:dyDescent="0.2">
      <c r="A19447" s="17" t="s">
        <v>19880</v>
      </c>
      <c r="B19447" s="294" t="s">
        <v>237</v>
      </c>
      <c r="C19447" s="294" t="s">
        <v>198</v>
      </c>
      <c r="D19447" s="294" t="s">
        <v>283</v>
      </c>
      <c r="E19447" s="295">
        <v>0</v>
      </c>
      <c r="F19447" s="294">
        <v>0</v>
      </c>
      <c r="G19447" s="294">
        <v>0</v>
      </c>
    </row>
    <row r="19448" spans="1:7" ht="13.5" x14ac:dyDescent="0.2">
      <c r="A19448" s="17" t="s">
        <v>19881</v>
      </c>
      <c r="B19448" s="294" t="s">
        <v>237</v>
      </c>
      <c r="C19448" s="294" t="s">
        <v>153</v>
      </c>
      <c r="D19448" s="294" t="s">
        <v>283</v>
      </c>
      <c r="E19448" s="295">
        <v>0</v>
      </c>
      <c r="F19448" s="294">
        <v>0</v>
      </c>
      <c r="G19448" s="294">
        <v>0</v>
      </c>
    </row>
    <row r="19449" spans="1:7" ht="13.5" x14ac:dyDescent="0.2">
      <c r="A19449" s="17" t="s">
        <v>19882</v>
      </c>
      <c r="B19449" s="294" t="s">
        <v>237</v>
      </c>
      <c r="C19449" s="294" t="s">
        <v>154</v>
      </c>
      <c r="D19449" s="294" t="s">
        <v>283</v>
      </c>
      <c r="E19449" s="295">
        <v>0</v>
      </c>
      <c r="F19449" s="294">
        <v>0</v>
      </c>
      <c r="G19449" s="294">
        <v>0</v>
      </c>
    </row>
    <row r="19450" spans="1:7" ht="13.5" x14ac:dyDescent="0.2">
      <c r="A19450" s="17" t="s">
        <v>19883</v>
      </c>
      <c r="B19450" s="294" t="s">
        <v>237</v>
      </c>
      <c r="C19450" s="294" t="s">
        <v>155</v>
      </c>
      <c r="D19450" s="294" t="s">
        <v>283</v>
      </c>
      <c r="E19450" s="295">
        <v>0</v>
      </c>
      <c r="F19450" s="294">
        <v>0</v>
      </c>
      <c r="G19450" s="294">
        <v>0</v>
      </c>
    </row>
    <row r="19451" spans="1:7" ht="13.5" x14ac:dyDescent="0.2">
      <c r="A19451" s="17" t="s">
        <v>19884</v>
      </c>
      <c r="B19451" s="294" t="s">
        <v>237</v>
      </c>
      <c r="C19451" s="294" t="s">
        <v>156</v>
      </c>
      <c r="D19451" s="294" t="s">
        <v>283</v>
      </c>
      <c r="E19451" s="295">
        <v>0</v>
      </c>
      <c r="F19451" s="294">
        <v>0</v>
      </c>
      <c r="G19451" s="294">
        <v>0</v>
      </c>
    </row>
    <row r="19452" spans="1:7" ht="13.5" x14ac:dyDescent="0.2">
      <c r="A19452" s="17" t="s">
        <v>19885</v>
      </c>
      <c r="B19452" s="294" t="s">
        <v>237</v>
      </c>
      <c r="C19452" s="294" t="s">
        <v>228</v>
      </c>
      <c r="D19452" s="294" t="s">
        <v>283</v>
      </c>
      <c r="E19452" s="295">
        <v>0</v>
      </c>
      <c r="F19452" s="294">
        <v>0</v>
      </c>
      <c r="G19452" s="294">
        <v>0</v>
      </c>
    </row>
    <row r="19453" spans="1:7" ht="13.5" x14ac:dyDescent="0.2">
      <c r="A19453" s="17" t="s">
        <v>19886</v>
      </c>
      <c r="B19453" s="294" t="s">
        <v>237</v>
      </c>
      <c r="C19453" s="294" t="s">
        <v>157</v>
      </c>
      <c r="D19453" s="294" t="s">
        <v>283</v>
      </c>
      <c r="E19453" s="295">
        <v>0</v>
      </c>
      <c r="F19453" s="294">
        <v>0</v>
      </c>
      <c r="G19453" s="294">
        <v>0</v>
      </c>
    </row>
    <row r="19454" spans="1:7" ht="13.5" x14ac:dyDescent="0.2">
      <c r="A19454" s="17" t="s">
        <v>19887</v>
      </c>
      <c r="B19454" s="294" t="s">
        <v>237</v>
      </c>
      <c r="C19454" s="294" t="s">
        <v>158</v>
      </c>
      <c r="D19454" s="294" t="s">
        <v>283</v>
      </c>
      <c r="E19454" s="295">
        <v>0</v>
      </c>
      <c r="F19454" s="294">
        <v>0</v>
      </c>
      <c r="G19454" s="294">
        <v>0</v>
      </c>
    </row>
    <row r="19455" spans="1:7" ht="13.5" x14ac:dyDescent="0.2">
      <c r="A19455" s="17" t="s">
        <v>19888</v>
      </c>
      <c r="B19455" s="294" t="s">
        <v>237</v>
      </c>
      <c r="C19455" s="294" t="s">
        <v>159</v>
      </c>
      <c r="D19455" s="294" t="s">
        <v>283</v>
      </c>
      <c r="E19455" s="295">
        <v>0</v>
      </c>
      <c r="F19455" s="294">
        <v>0</v>
      </c>
      <c r="G19455" s="294">
        <v>0</v>
      </c>
    </row>
    <row r="19456" spans="1:7" ht="13.5" x14ac:dyDescent="0.2">
      <c r="A19456" s="17" t="s">
        <v>19889</v>
      </c>
      <c r="B19456" s="294" t="s">
        <v>237</v>
      </c>
      <c r="C19456" s="294" t="s">
        <v>160</v>
      </c>
      <c r="D19456" s="294" t="s">
        <v>283</v>
      </c>
      <c r="E19456" s="295">
        <v>0</v>
      </c>
      <c r="F19456" s="294">
        <v>0</v>
      </c>
      <c r="G19456" s="294">
        <v>0</v>
      </c>
    </row>
    <row r="19457" spans="1:7" ht="13.5" x14ac:dyDescent="0.2">
      <c r="A19457" s="17" t="s">
        <v>19890</v>
      </c>
      <c r="B19457" s="294" t="s">
        <v>237</v>
      </c>
      <c r="C19457" s="294" t="s">
        <v>161</v>
      </c>
      <c r="D19457" s="294" t="s">
        <v>283</v>
      </c>
      <c r="E19457" s="295">
        <v>0</v>
      </c>
      <c r="F19457" s="294">
        <v>0</v>
      </c>
      <c r="G19457" s="294">
        <v>0</v>
      </c>
    </row>
    <row r="19458" spans="1:7" ht="13.5" x14ac:dyDescent="0.2">
      <c r="A19458" s="17" t="s">
        <v>19891</v>
      </c>
      <c r="B19458" s="294" t="s">
        <v>237</v>
      </c>
      <c r="C19458" s="294" t="s">
        <v>199</v>
      </c>
      <c r="D19458" s="294" t="s">
        <v>283</v>
      </c>
      <c r="E19458" s="295">
        <v>0</v>
      </c>
      <c r="F19458" s="294">
        <v>0</v>
      </c>
      <c r="G19458" s="294">
        <v>0</v>
      </c>
    </row>
    <row r="19459" spans="1:7" ht="13.5" x14ac:dyDescent="0.2">
      <c r="A19459" s="17" t="s">
        <v>19892</v>
      </c>
      <c r="B19459" s="294" t="s">
        <v>237</v>
      </c>
      <c r="C19459" s="294" t="s">
        <v>162</v>
      </c>
      <c r="D19459" s="294" t="s">
        <v>283</v>
      </c>
      <c r="E19459" s="295">
        <v>0</v>
      </c>
      <c r="F19459" s="294">
        <v>0</v>
      </c>
      <c r="G19459" s="294">
        <v>0</v>
      </c>
    </row>
    <row r="19460" spans="1:7" ht="13.5" x14ac:dyDescent="0.2">
      <c r="A19460" s="17" t="s">
        <v>19893</v>
      </c>
      <c r="B19460" s="294" t="s">
        <v>237</v>
      </c>
      <c r="C19460" s="294" t="s">
        <v>163</v>
      </c>
      <c r="D19460" s="294" t="s">
        <v>283</v>
      </c>
      <c r="E19460" s="295">
        <v>0</v>
      </c>
      <c r="F19460" s="294">
        <v>0</v>
      </c>
      <c r="G19460" s="294">
        <v>0</v>
      </c>
    </row>
    <row r="19461" spans="1:7" ht="13.5" x14ac:dyDescent="0.2">
      <c r="A19461" s="17" t="s">
        <v>19894</v>
      </c>
      <c r="B19461" s="294" t="s">
        <v>237</v>
      </c>
      <c r="C19461" s="294" t="s">
        <v>164</v>
      </c>
      <c r="D19461" s="294" t="s">
        <v>283</v>
      </c>
      <c r="E19461" s="295">
        <v>0</v>
      </c>
      <c r="F19461" s="294">
        <v>0</v>
      </c>
      <c r="G19461" s="294">
        <v>0</v>
      </c>
    </row>
    <row r="19462" spans="1:7" ht="13.5" x14ac:dyDescent="0.2">
      <c r="A19462" s="17" t="s">
        <v>19895</v>
      </c>
      <c r="B19462" s="294" t="s">
        <v>237</v>
      </c>
      <c r="C19462" s="294" t="s">
        <v>165</v>
      </c>
      <c r="D19462" s="294" t="s">
        <v>283</v>
      </c>
      <c r="E19462" s="295">
        <v>0</v>
      </c>
      <c r="F19462" s="294">
        <v>0</v>
      </c>
      <c r="G19462" s="294">
        <v>0</v>
      </c>
    </row>
    <row r="19463" spans="1:7" ht="13.5" x14ac:dyDescent="0.2">
      <c r="A19463" s="17" t="s">
        <v>19896</v>
      </c>
      <c r="B19463" s="294" t="s">
        <v>237</v>
      </c>
      <c r="C19463" s="294" t="s">
        <v>166</v>
      </c>
      <c r="D19463" s="294" t="s">
        <v>283</v>
      </c>
      <c r="E19463" s="295">
        <v>0</v>
      </c>
      <c r="F19463" s="294">
        <v>0</v>
      </c>
      <c r="G19463" s="294">
        <v>0</v>
      </c>
    </row>
    <row r="19464" spans="1:7" ht="13.5" x14ac:dyDescent="0.2">
      <c r="A19464" s="17" t="s">
        <v>19897</v>
      </c>
      <c r="B19464" s="294" t="s">
        <v>237</v>
      </c>
      <c r="C19464" s="294" t="s">
        <v>193</v>
      </c>
      <c r="D19464" s="294" t="s">
        <v>283</v>
      </c>
      <c r="E19464" s="295">
        <v>0</v>
      </c>
      <c r="F19464" s="294">
        <v>0</v>
      </c>
      <c r="G19464" s="294">
        <v>0</v>
      </c>
    </row>
    <row r="19465" spans="1:7" ht="13.5" x14ac:dyDescent="0.2">
      <c r="A19465" s="17" t="s">
        <v>19898</v>
      </c>
      <c r="B19465" s="294" t="s">
        <v>237</v>
      </c>
      <c r="C19465" s="294" t="s">
        <v>167</v>
      </c>
      <c r="D19465" s="294" t="s">
        <v>283</v>
      </c>
      <c r="E19465" s="295">
        <v>0</v>
      </c>
      <c r="F19465" s="294">
        <v>0</v>
      </c>
      <c r="G19465" s="294">
        <v>0</v>
      </c>
    </row>
    <row r="19466" spans="1:7" ht="13.5" x14ac:dyDescent="0.2">
      <c r="A19466" s="17" t="s">
        <v>19899</v>
      </c>
      <c r="B19466" s="294" t="s">
        <v>237</v>
      </c>
      <c r="C19466" s="294" t="s">
        <v>168</v>
      </c>
      <c r="D19466" s="294" t="s">
        <v>283</v>
      </c>
      <c r="E19466" s="295">
        <v>0</v>
      </c>
      <c r="F19466" s="294">
        <v>0</v>
      </c>
      <c r="G19466" s="294">
        <v>0</v>
      </c>
    </row>
    <row r="19467" spans="1:7" ht="13.5" x14ac:dyDescent="0.2">
      <c r="A19467" s="17" t="s">
        <v>19900</v>
      </c>
      <c r="B19467" s="294" t="s">
        <v>237</v>
      </c>
      <c r="C19467" s="294" t="s">
        <v>169</v>
      </c>
      <c r="D19467" s="294" t="s">
        <v>283</v>
      </c>
      <c r="E19467" s="295">
        <v>0</v>
      </c>
      <c r="F19467" s="294">
        <v>0</v>
      </c>
      <c r="G19467" s="294">
        <v>0</v>
      </c>
    </row>
    <row r="19468" spans="1:7" ht="13.5" x14ac:dyDescent="0.2">
      <c r="A19468" s="17" t="s">
        <v>19901</v>
      </c>
      <c r="B19468" s="294" t="s">
        <v>237</v>
      </c>
      <c r="C19468" s="294" t="s">
        <v>200</v>
      </c>
      <c r="D19468" s="294" t="s">
        <v>283</v>
      </c>
      <c r="E19468" s="295">
        <v>0</v>
      </c>
      <c r="F19468" s="294">
        <v>0</v>
      </c>
      <c r="G19468" s="294">
        <v>0</v>
      </c>
    </row>
    <row r="19469" spans="1:7" ht="13.5" x14ac:dyDescent="0.2">
      <c r="A19469" s="17" t="s">
        <v>19902</v>
      </c>
      <c r="B19469" s="294" t="s">
        <v>237</v>
      </c>
      <c r="C19469" s="294" t="s">
        <v>170</v>
      </c>
      <c r="D19469" s="294" t="s">
        <v>283</v>
      </c>
      <c r="E19469" s="295">
        <v>0</v>
      </c>
      <c r="F19469" s="294">
        <v>0</v>
      </c>
      <c r="G19469" s="294">
        <v>0</v>
      </c>
    </row>
    <row r="19470" spans="1:7" ht="13.5" x14ac:dyDescent="0.2">
      <c r="A19470" s="17" t="s">
        <v>19903</v>
      </c>
      <c r="B19470" s="294" t="s">
        <v>237</v>
      </c>
      <c r="C19470" s="294" t="s">
        <v>171</v>
      </c>
      <c r="D19470" s="294" t="s">
        <v>283</v>
      </c>
      <c r="E19470" s="295">
        <v>0</v>
      </c>
      <c r="F19470" s="294">
        <v>0</v>
      </c>
      <c r="G19470" s="294">
        <v>0</v>
      </c>
    </row>
    <row r="19471" spans="1:7" ht="13.5" x14ac:dyDescent="0.2">
      <c r="A19471" s="17" t="s">
        <v>19904</v>
      </c>
      <c r="B19471" s="294" t="s">
        <v>237</v>
      </c>
      <c r="C19471" s="294" t="s">
        <v>201</v>
      </c>
      <c r="D19471" s="294" t="s">
        <v>283</v>
      </c>
      <c r="E19471" s="295">
        <v>0</v>
      </c>
      <c r="F19471" s="294">
        <v>0</v>
      </c>
      <c r="G19471" s="294">
        <v>0</v>
      </c>
    </row>
    <row r="19472" spans="1:7" ht="13.5" x14ac:dyDescent="0.2">
      <c r="A19472" s="17" t="s">
        <v>19905</v>
      </c>
      <c r="B19472" s="294" t="s">
        <v>237</v>
      </c>
      <c r="C19472" s="294" t="s">
        <v>172</v>
      </c>
      <c r="D19472" s="294" t="s">
        <v>283</v>
      </c>
      <c r="E19472" s="295">
        <v>0</v>
      </c>
      <c r="F19472" s="294">
        <v>0</v>
      </c>
      <c r="G19472" s="294">
        <v>0</v>
      </c>
    </row>
    <row r="19473" spans="1:7" ht="13.5" x14ac:dyDescent="0.2">
      <c r="A19473" s="17" t="s">
        <v>19906</v>
      </c>
      <c r="B19473" s="294" t="s">
        <v>237</v>
      </c>
      <c r="C19473" s="294" t="s">
        <v>202</v>
      </c>
      <c r="D19473" s="294" t="s">
        <v>283</v>
      </c>
      <c r="E19473" s="295">
        <v>0</v>
      </c>
      <c r="F19473" s="294">
        <v>0</v>
      </c>
      <c r="G19473" s="294">
        <v>0</v>
      </c>
    </row>
    <row r="19474" spans="1:7" ht="13.5" x14ac:dyDescent="0.2">
      <c r="A19474" s="17" t="s">
        <v>19907</v>
      </c>
      <c r="B19474" s="294" t="s">
        <v>237</v>
      </c>
      <c r="C19474" s="294" t="s">
        <v>173</v>
      </c>
      <c r="D19474" s="294" t="s">
        <v>283</v>
      </c>
      <c r="E19474" s="295">
        <v>0</v>
      </c>
      <c r="F19474" s="294">
        <v>0</v>
      </c>
      <c r="G19474" s="294">
        <v>0</v>
      </c>
    </row>
    <row r="19475" spans="1:7" ht="13.5" x14ac:dyDescent="0.2">
      <c r="A19475" s="17" t="s">
        <v>19908</v>
      </c>
      <c r="B19475" s="294" t="s">
        <v>237</v>
      </c>
      <c r="C19475" s="294" t="s">
        <v>174</v>
      </c>
      <c r="D19475" s="294" t="s">
        <v>283</v>
      </c>
      <c r="E19475" s="295">
        <v>0</v>
      </c>
      <c r="F19475" s="294">
        <v>0</v>
      </c>
      <c r="G19475" s="294">
        <v>0</v>
      </c>
    </row>
    <row r="19476" spans="1:7" ht="13.5" x14ac:dyDescent="0.2">
      <c r="A19476" s="17" t="s">
        <v>19909</v>
      </c>
      <c r="B19476" s="294" t="s">
        <v>237</v>
      </c>
      <c r="C19476" s="294" t="s">
        <v>175</v>
      </c>
      <c r="D19476" s="294" t="s">
        <v>283</v>
      </c>
      <c r="E19476" s="295">
        <v>0</v>
      </c>
      <c r="F19476" s="294">
        <v>0</v>
      </c>
      <c r="G19476" s="294">
        <v>0</v>
      </c>
    </row>
    <row r="19477" spans="1:7" ht="13.5" x14ac:dyDescent="0.2">
      <c r="A19477" s="17" t="s">
        <v>19910</v>
      </c>
      <c r="B19477" s="294" t="s">
        <v>237</v>
      </c>
      <c r="C19477" s="294" t="s">
        <v>176</v>
      </c>
      <c r="D19477" s="294" t="s">
        <v>283</v>
      </c>
      <c r="E19477" s="295">
        <v>0</v>
      </c>
      <c r="F19477" s="294">
        <v>0</v>
      </c>
      <c r="G19477" s="294">
        <v>0</v>
      </c>
    </row>
    <row r="19478" spans="1:7" ht="13.5" x14ac:dyDescent="0.2">
      <c r="A19478" s="17" t="s">
        <v>19911</v>
      </c>
      <c r="B19478" s="294" t="s">
        <v>237</v>
      </c>
      <c r="C19478" s="294" t="s">
        <v>177</v>
      </c>
      <c r="D19478" s="294" t="s">
        <v>283</v>
      </c>
      <c r="E19478" s="295">
        <v>0</v>
      </c>
      <c r="F19478" s="294">
        <v>0</v>
      </c>
      <c r="G19478" s="294">
        <v>0</v>
      </c>
    </row>
    <row r="19479" spans="1:7" ht="13.5" x14ac:dyDescent="0.2">
      <c r="A19479" s="17" t="s">
        <v>19912</v>
      </c>
      <c r="B19479" s="294" t="s">
        <v>237</v>
      </c>
      <c r="C19479" s="294" t="s">
        <v>178</v>
      </c>
      <c r="D19479" s="294" t="s">
        <v>283</v>
      </c>
      <c r="E19479" s="295">
        <v>0</v>
      </c>
      <c r="F19479" s="294">
        <v>0</v>
      </c>
      <c r="G19479" s="294">
        <v>0</v>
      </c>
    </row>
    <row r="19480" spans="1:7" ht="13.5" x14ac:dyDescent="0.2">
      <c r="A19480" s="17" t="s">
        <v>19913</v>
      </c>
      <c r="B19480" s="294" t="s">
        <v>237</v>
      </c>
      <c r="C19480" s="294" t="s">
        <v>179</v>
      </c>
      <c r="D19480" s="294" t="s">
        <v>283</v>
      </c>
      <c r="E19480" s="295">
        <v>0</v>
      </c>
      <c r="F19480" s="294">
        <v>0</v>
      </c>
      <c r="G19480" s="294">
        <v>0</v>
      </c>
    </row>
    <row r="19481" spans="1:7" ht="13.5" x14ac:dyDescent="0.2">
      <c r="A19481" s="17" t="s">
        <v>19914</v>
      </c>
      <c r="B19481" s="294" t="s">
        <v>237</v>
      </c>
      <c r="C19481" s="294" t="s">
        <v>180</v>
      </c>
      <c r="D19481" s="294" t="s">
        <v>283</v>
      </c>
      <c r="E19481" s="295">
        <v>0</v>
      </c>
      <c r="F19481" s="294">
        <v>0</v>
      </c>
      <c r="G19481" s="294">
        <v>0</v>
      </c>
    </row>
    <row r="19482" spans="1:7" ht="13.5" x14ac:dyDescent="0.2">
      <c r="A19482" s="17" t="s">
        <v>19915</v>
      </c>
      <c r="B19482" s="294" t="s">
        <v>237</v>
      </c>
      <c r="C19482" s="294" t="s">
        <v>185</v>
      </c>
      <c r="D19482" s="294" t="s">
        <v>283</v>
      </c>
      <c r="E19482" s="295">
        <v>0</v>
      </c>
      <c r="F19482" s="294">
        <v>0</v>
      </c>
      <c r="G19482" s="294">
        <v>0</v>
      </c>
    </row>
    <row r="19483" spans="1:7" ht="13.5" x14ac:dyDescent="0.2">
      <c r="A19483" s="17" t="s">
        <v>19916</v>
      </c>
      <c r="B19483" s="294" t="s">
        <v>237</v>
      </c>
      <c r="C19483" s="294" t="s">
        <v>203</v>
      </c>
      <c r="D19483" s="294" t="s">
        <v>283</v>
      </c>
      <c r="E19483" s="295">
        <v>0</v>
      </c>
      <c r="F19483" s="294">
        <v>0</v>
      </c>
      <c r="G19483" s="294">
        <v>0</v>
      </c>
    </row>
    <row r="19484" spans="1:7" ht="13.5" x14ac:dyDescent="0.2">
      <c r="A19484" s="17" t="s">
        <v>19917</v>
      </c>
      <c r="B19484" s="294" t="s">
        <v>237</v>
      </c>
      <c r="C19484" s="294" t="s">
        <v>204</v>
      </c>
      <c r="D19484" s="294" t="s">
        <v>283</v>
      </c>
      <c r="E19484" s="295">
        <v>0</v>
      </c>
      <c r="F19484" s="294">
        <v>0</v>
      </c>
      <c r="G19484" s="294">
        <v>0</v>
      </c>
    </row>
    <row r="19485" spans="1:7" ht="13.5" x14ac:dyDescent="0.2">
      <c r="A19485" s="17" t="s">
        <v>19918</v>
      </c>
      <c r="B19485" s="294" t="s">
        <v>237</v>
      </c>
      <c r="C19485" s="294" t="s">
        <v>181</v>
      </c>
      <c r="D19485" s="294" t="s">
        <v>283</v>
      </c>
      <c r="E19485" s="295">
        <v>0</v>
      </c>
      <c r="F19485" s="294">
        <v>0</v>
      </c>
      <c r="G19485" s="294">
        <v>0</v>
      </c>
    </row>
    <row r="19486" spans="1:7" ht="13.5" x14ac:dyDescent="0.2">
      <c r="A19486" s="17" t="s">
        <v>19919</v>
      </c>
      <c r="B19486" s="294" t="s">
        <v>237</v>
      </c>
      <c r="C19486" s="294" t="s">
        <v>182</v>
      </c>
      <c r="D19486" s="294" t="s">
        <v>283</v>
      </c>
      <c r="E19486" s="295">
        <v>0</v>
      </c>
      <c r="F19486" s="294">
        <v>0</v>
      </c>
      <c r="G19486" s="294">
        <v>0</v>
      </c>
    </row>
    <row r="19487" spans="1:7" ht="13.5" x14ac:dyDescent="0.2">
      <c r="A19487" s="17" t="s">
        <v>19920</v>
      </c>
      <c r="B19487" s="294" t="s">
        <v>237</v>
      </c>
      <c r="C19487" s="294" t="s">
        <v>183</v>
      </c>
      <c r="D19487" s="294" t="s">
        <v>283</v>
      </c>
      <c r="E19487" s="295">
        <v>0</v>
      </c>
      <c r="F19487" s="294">
        <v>0</v>
      </c>
      <c r="G19487" s="294">
        <v>0</v>
      </c>
    </row>
    <row r="19488" spans="1:7" ht="13.5" x14ac:dyDescent="0.2">
      <c r="A19488" s="17" t="s">
        <v>19921</v>
      </c>
      <c r="B19488" s="294" t="s">
        <v>237</v>
      </c>
      <c r="C19488" s="294" t="s">
        <v>184</v>
      </c>
      <c r="D19488" s="294" t="s">
        <v>283</v>
      </c>
      <c r="E19488" s="295">
        <v>0</v>
      </c>
      <c r="F19488" s="294">
        <v>0</v>
      </c>
      <c r="G19488" s="294">
        <v>0</v>
      </c>
    </row>
    <row r="19489" spans="1:7" ht="13.5" x14ac:dyDescent="0.2">
      <c r="A19489" s="17" t="s">
        <v>19922</v>
      </c>
      <c r="B19489" s="294" t="s">
        <v>237</v>
      </c>
      <c r="C19489" s="294" t="s">
        <v>186</v>
      </c>
      <c r="D19489" s="294" t="s">
        <v>283</v>
      </c>
      <c r="E19489" s="295">
        <v>0</v>
      </c>
      <c r="F19489" s="294">
        <v>0</v>
      </c>
      <c r="G19489" s="294">
        <v>0</v>
      </c>
    </row>
    <row r="19490" spans="1:7" ht="13.5" x14ac:dyDescent="0.2">
      <c r="A19490" s="17" t="s">
        <v>19923</v>
      </c>
      <c r="B19490" s="294" t="s">
        <v>237</v>
      </c>
      <c r="C19490" s="294" t="s">
        <v>187</v>
      </c>
      <c r="D19490" s="294" t="s">
        <v>283</v>
      </c>
      <c r="E19490" s="295">
        <v>0</v>
      </c>
      <c r="F19490" s="294">
        <v>0</v>
      </c>
      <c r="G19490" s="294">
        <v>0</v>
      </c>
    </row>
    <row r="19491" spans="1:7" ht="13.5" x14ac:dyDescent="0.2">
      <c r="A19491" s="17" t="s">
        <v>19924</v>
      </c>
      <c r="B19491" s="294" t="s">
        <v>237</v>
      </c>
      <c r="C19491" s="294" t="s">
        <v>188</v>
      </c>
      <c r="D19491" s="294" t="s">
        <v>283</v>
      </c>
      <c r="E19491" s="295">
        <v>0</v>
      </c>
      <c r="F19491" s="294">
        <v>0</v>
      </c>
      <c r="G19491" s="294">
        <v>0</v>
      </c>
    </row>
    <row r="19492" spans="1:7" ht="13.5" x14ac:dyDescent="0.2">
      <c r="A19492" s="17" t="s">
        <v>19925</v>
      </c>
      <c r="B19492" s="294" t="s">
        <v>237</v>
      </c>
      <c r="C19492" s="294" t="s">
        <v>189</v>
      </c>
      <c r="D19492" s="294" t="s">
        <v>283</v>
      </c>
      <c r="E19492" s="295">
        <v>0</v>
      </c>
      <c r="F19492" s="294">
        <v>0</v>
      </c>
      <c r="G19492" s="294">
        <v>0</v>
      </c>
    </row>
    <row r="19493" spans="1:7" ht="13.5" x14ac:dyDescent="0.2">
      <c r="A19493" s="17" t="s">
        <v>19926</v>
      </c>
      <c r="B19493" s="294" t="s">
        <v>237</v>
      </c>
      <c r="C19493" s="294" t="s">
        <v>190</v>
      </c>
      <c r="D19493" s="294" t="s">
        <v>283</v>
      </c>
      <c r="E19493" s="295">
        <v>0</v>
      </c>
      <c r="F19493" s="294">
        <v>0</v>
      </c>
      <c r="G19493" s="294">
        <v>0</v>
      </c>
    </row>
    <row r="19494" spans="1:7" ht="13.5" x14ac:dyDescent="0.2">
      <c r="A19494" s="17" t="s">
        <v>19927</v>
      </c>
      <c r="B19494" s="294" t="s">
        <v>237</v>
      </c>
      <c r="C19494" s="294" t="s">
        <v>205</v>
      </c>
      <c r="D19494" s="294" t="s">
        <v>283</v>
      </c>
      <c r="E19494" s="295">
        <v>0</v>
      </c>
      <c r="F19494" s="294">
        <v>0</v>
      </c>
      <c r="G19494" s="294">
        <v>0</v>
      </c>
    </row>
    <row r="19495" spans="1:7" ht="13.5" x14ac:dyDescent="0.2">
      <c r="A19495" s="17" t="s">
        <v>19928</v>
      </c>
      <c r="B19495" s="294" t="s">
        <v>237</v>
      </c>
      <c r="C19495" s="294" t="s">
        <v>191</v>
      </c>
      <c r="D19495" s="294" t="s">
        <v>283</v>
      </c>
      <c r="E19495" s="295">
        <v>0</v>
      </c>
      <c r="F19495" s="294">
        <v>0</v>
      </c>
      <c r="G19495" s="294">
        <v>0</v>
      </c>
    </row>
    <row r="19496" spans="1:7" ht="13.5" x14ac:dyDescent="0.2">
      <c r="A19496" s="17" t="s">
        <v>19929</v>
      </c>
      <c r="B19496" s="294" t="s">
        <v>237</v>
      </c>
      <c r="C19496" s="294" t="s">
        <v>192</v>
      </c>
      <c r="D19496" s="294" t="s">
        <v>283</v>
      </c>
      <c r="E19496" s="295">
        <v>0</v>
      </c>
      <c r="F19496" s="294">
        <v>0</v>
      </c>
      <c r="G19496" s="294">
        <v>0</v>
      </c>
    </row>
    <row r="19497" spans="1:7" ht="13.5" x14ac:dyDescent="0.2">
      <c r="A19497" s="17" t="s">
        <v>19930</v>
      </c>
      <c r="B19497" s="294" t="s">
        <v>237</v>
      </c>
      <c r="C19497" s="294" t="s">
        <v>129</v>
      </c>
      <c r="D19497" s="294" t="s">
        <v>283</v>
      </c>
      <c r="E19497" s="295">
        <v>0</v>
      </c>
      <c r="F19497" s="294">
        <v>0</v>
      </c>
      <c r="G19497" s="294">
        <v>0</v>
      </c>
    </row>
    <row r="19498" spans="1:7" ht="13.5" x14ac:dyDescent="0.2">
      <c r="A19498" s="17" t="s">
        <v>19931</v>
      </c>
      <c r="B19498" s="294" t="s">
        <v>237</v>
      </c>
      <c r="C19498" s="294" t="s">
        <v>128</v>
      </c>
      <c r="D19498" s="294" t="s">
        <v>283</v>
      </c>
      <c r="E19498" s="295">
        <v>0</v>
      </c>
      <c r="F19498" s="294">
        <v>0</v>
      </c>
      <c r="G19498" s="294">
        <v>0</v>
      </c>
    </row>
    <row r="19499" spans="1:7" ht="13.5" x14ac:dyDescent="0.2">
      <c r="A19499" s="17" t="s">
        <v>19932</v>
      </c>
      <c r="B19499" s="294" t="s">
        <v>237</v>
      </c>
      <c r="C19499" s="294" t="s">
        <v>130</v>
      </c>
      <c r="D19499" s="294" t="s">
        <v>283</v>
      </c>
      <c r="E19499" s="295">
        <v>0</v>
      </c>
      <c r="F19499" s="294">
        <v>0</v>
      </c>
      <c r="G19499" s="294">
        <v>0</v>
      </c>
    </row>
    <row r="19500" spans="1:7" ht="13.5" x14ac:dyDescent="0.2">
      <c r="A19500" s="17" t="s">
        <v>19933</v>
      </c>
      <c r="B19500" s="294" t="s">
        <v>237</v>
      </c>
      <c r="C19500" s="294" t="s">
        <v>132</v>
      </c>
      <c r="D19500" s="294" t="s">
        <v>283</v>
      </c>
      <c r="E19500" s="295">
        <v>0</v>
      </c>
      <c r="F19500" s="294">
        <v>0</v>
      </c>
      <c r="G19500" s="294">
        <v>0</v>
      </c>
    </row>
    <row r="19501" spans="1:7" ht="13.5" x14ac:dyDescent="0.2">
      <c r="A19501" s="17" t="s">
        <v>19934</v>
      </c>
      <c r="B19501" s="294" t="s">
        <v>237</v>
      </c>
      <c r="C19501" s="294" t="s">
        <v>133</v>
      </c>
      <c r="D19501" s="294" t="s">
        <v>283</v>
      </c>
      <c r="E19501" s="295">
        <v>0</v>
      </c>
      <c r="F19501" s="294">
        <v>0</v>
      </c>
      <c r="G19501" s="294">
        <v>0</v>
      </c>
    </row>
    <row r="19502" spans="1:7" ht="13.5" x14ac:dyDescent="0.2">
      <c r="A19502" s="17" t="s">
        <v>19935</v>
      </c>
      <c r="B19502" s="294" t="s">
        <v>237</v>
      </c>
      <c r="C19502" s="294" t="s">
        <v>134</v>
      </c>
      <c r="D19502" s="294" t="s">
        <v>283</v>
      </c>
      <c r="E19502" s="295">
        <v>0</v>
      </c>
      <c r="F19502" s="294">
        <v>0</v>
      </c>
      <c r="G19502" s="294">
        <v>0</v>
      </c>
    </row>
    <row r="19503" spans="1:7" ht="13.5" x14ac:dyDescent="0.2">
      <c r="A19503" s="17" t="s">
        <v>19936</v>
      </c>
      <c r="B19503" s="294" t="s">
        <v>237</v>
      </c>
      <c r="C19503" s="294" t="s">
        <v>135</v>
      </c>
      <c r="D19503" s="294" t="s">
        <v>283</v>
      </c>
      <c r="E19503" s="295">
        <v>0</v>
      </c>
      <c r="F19503" s="294">
        <v>0</v>
      </c>
      <c r="G19503" s="294">
        <v>0</v>
      </c>
    </row>
    <row r="19504" spans="1:7" ht="13.5" x14ac:dyDescent="0.2">
      <c r="A19504" s="17" t="s">
        <v>19937</v>
      </c>
      <c r="B19504" s="294" t="s">
        <v>237</v>
      </c>
      <c r="C19504" s="294" t="s">
        <v>194</v>
      </c>
      <c r="D19504" s="294" t="s">
        <v>283</v>
      </c>
      <c r="E19504" s="295">
        <v>0</v>
      </c>
      <c r="F19504" s="294">
        <v>0</v>
      </c>
      <c r="G19504" s="294">
        <v>0</v>
      </c>
    </row>
    <row r="19505" spans="1:7" ht="13.5" x14ac:dyDescent="0.2">
      <c r="A19505" s="17" t="s">
        <v>19938</v>
      </c>
      <c r="B19505" s="294" t="s">
        <v>237</v>
      </c>
      <c r="C19505" s="294" t="s">
        <v>195</v>
      </c>
      <c r="D19505" s="294" t="s">
        <v>283</v>
      </c>
      <c r="E19505" s="295">
        <v>0</v>
      </c>
      <c r="F19505" s="294">
        <v>0</v>
      </c>
      <c r="G19505" s="294">
        <v>0</v>
      </c>
    </row>
    <row r="19506" spans="1:7" ht="13.5" x14ac:dyDescent="0.2">
      <c r="A19506" s="17" t="s">
        <v>19939</v>
      </c>
      <c r="B19506" s="294" t="s">
        <v>237</v>
      </c>
      <c r="C19506" s="294" t="s">
        <v>136</v>
      </c>
      <c r="D19506" s="294" t="s">
        <v>283</v>
      </c>
      <c r="E19506" s="295">
        <v>0</v>
      </c>
      <c r="F19506" s="294">
        <v>0</v>
      </c>
      <c r="G19506" s="294">
        <v>0</v>
      </c>
    </row>
    <row r="19507" spans="1:7" ht="13.5" x14ac:dyDescent="0.2">
      <c r="A19507" s="17" t="s">
        <v>19940</v>
      </c>
      <c r="B19507" s="294" t="s">
        <v>237</v>
      </c>
      <c r="C19507" s="294" t="s">
        <v>137</v>
      </c>
      <c r="D19507" s="294" t="s">
        <v>283</v>
      </c>
      <c r="E19507" s="295">
        <v>0</v>
      </c>
      <c r="F19507" s="294">
        <v>0</v>
      </c>
      <c r="G19507" s="294">
        <v>0</v>
      </c>
    </row>
    <row r="19508" spans="1:7" ht="13.5" x14ac:dyDescent="0.2">
      <c r="A19508" s="17" t="s">
        <v>19941</v>
      </c>
      <c r="B19508" s="294" t="s">
        <v>237</v>
      </c>
      <c r="C19508" s="294" t="s">
        <v>138</v>
      </c>
      <c r="D19508" s="294" t="s">
        <v>283</v>
      </c>
      <c r="E19508" s="295">
        <v>0</v>
      </c>
      <c r="F19508" s="294">
        <v>0</v>
      </c>
      <c r="G19508" s="294">
        <v>0</v>
      </c>
    </row>
    <row r="19509" spans="1:7" ht="13.5" x14ac:dyDescent="0.2">
      <c r="A19509" s="17" t="s">
        <v>19942</v>
      </c>
      <c r="B19509" s="294" t="s">
        <v>237</v>
      </c>
      <c r="C19509" s="294" t="s">
        <v>139</v>
      </c>
      <c r="D19509" s="294" t="s">
        <v>283</v>
      </c>
      <c r="E19509" s="295">
        <v>0</v>
      </c>
      <c r="F19509" s="294">
        <v>0</v>
      </c>
      <c r="G19509" s="294">
        <v>0</v>
      </c>
    </row>
    <row r="19510" spans="1:7" ht="13.5" x14ac:dyDescent="0.2">
      <c r="A19510" s="17" t="s">
        <v>19943</v>
      </c>
      <c r="B19510" s="294" t="s">
        <v>237</v>
      </c>
      <c r="C19510" s="294" t="s">
        <v>196</v>
      </c>
      <c r="D19510" s="294" t="s">
        <v>283</v>
      </c>
      <c r="E19510" s="295">
        <v>0</v>
      </c>
      <c r="F19510" s="294">
        <v>0</v>
      </c>
      <c r="G19510" s="294">
        <v>0</v>
      </c>
    </row>
    <row r="19511" spans="1:7" ht="13.5" x14ac:dyDescent="0.2">
      <c r="A19511" s="17" t="s">
        <v>19944</v>
      </c>
      <c r="B19511" s="294" t="s">
        <v>237</v>
      </c>
      <c r="C19511" s="294" t="s">
        <v>140</v>
      </c>
      <c r="D19511" s="294" t="s">
        <v>283</v>
      </c>
      <c r="E19511" s="295">
        <v>0</v>
      </c>
      <c r="F19511" s="294">
        <v>0</v>
      </c>
      <c r="G19511" s="294">
        <v>0</v>
      </c>
    </row>
    <row r="19512" spans="1:7" ht="13.5" x14ac:dyDescent="0.2">
      <c r="A19512" s="17" t="s">
        <v>19945</v>
      </c>
      <c r="B19512" s="294" t="s">
        <v>237</v>
      </c>
      <c r="C19512" s="294" t="s">
        <v>141</v>
      </c>
      <c r="D19512" s="294" t="s">
        <v>283</v>
      </c>
      <c r="E19512" s="295">
        <v>0</v>
      </c>
      <c r="F19512" s="294">
        <v>0</v>
      </c>
      <c r="G19512" s="294">
        <v>0</v>
      </c>
    </row>
    <row r="19513" spans="1:7" ht="13.5" x14ac:dyDescent="0.2">
      <c r="A19513" s="17" t="s">
        <v>19946</v>
      </c>
      <c r="B19513" s="294" t="s">
        <v>237</v>
      </c>
      <c r="C19513" s="294" t="s">
        <v>142</v>
      </c>
      <c r="D19513" s="294" t="s">
        <v>283</v>
      </c>
      <c r="E19513" s="295">
        <v>0</v>
      </c>
      <c r="F19513" s="294">
        <v>0</v>
      </c>
      <c r="G19513" s="294">
        <v>0</v>
      </c>
    </row>
    <row r="19514" spans="1:7" ht="13.5" x14ac:dyDescent="0.2">
      <c r="A19514" s="17" t="s">
        <v>19947</v>
      </c>
      <c r="B19514" s="294" t="s">
        <v>237</v>
      </c>
      <c r="C19514" s="294" t="s">
        <v>143</v>
      </c>
      <c r="D19514" s="294" t="s">
        <v>283</v>
      </c>
      <c r="E19514" s="295">
        <v>0</v>
      </c>
      <c r="F19514" s="294">
        <v>0</v>
      </c>
      <c r="G19514" s="294">
        <v>0</v>
      </c>
    </row>
    <row r="19515" spans="1:7" ht="13.5" x14ac:dyDescent="0.2">
      <c r="A19515" s="17" t="s">
        <v>19948</v>
      </c>
      <c r="B19515" s="294" t="s">
        <v>237</v>
      </c>
      <c r="C19515" s="294" t="s">
        <v>146</v>
      </c>
      <c r="D19515" s="294" t="s">
        <v>284</v>
      </c>
      <c r="E19515" s="295">
        <v>0</v>
      </c>
      <c r="F19515" s="294">
        <v>0</v>
      </c>
      <c r="G19515" s="294">
        <v>0</v>
      </c>
    </row>
    <row r="19516" spans="1:7" ht="13.5" x14ac:dyDescent="0.2">
      <c r="A19516" s="17" t="s">
        <v>19949</v>
      </c>
      <c r="B19516" s="294" t="s">
        <v>237</v>
      </c>
      <c r="C19516" s="294" t="s">
        <v>131</v>
      </c>
      <c r="D19516" s="294" t="s">
        <v>284</v>
      </c>
      <c r="E19516" s="295">
        <v>0</v>
      </c>
      <c r="F19516" s="294">
        <v>0</v>
      </c>
      <c r="G19516" s="294">
        <v>0</v>
      </c>
    </row>
    <row r="19517" spans="1:7" ht="13.5" x14ac:dyDescent="0.2">
      <c r="A19517" s="17" t="s">
        <v>19950</v>
      </c>
      <c r="B19517" s="294" t="s">
        <v>237</v>
      </c>
      <c r="C19517" s="294" t="s">
        <v>147</v>
      </c>
      <c r="D19517" s="294" t="s">
        <v>284</v>
      </c>
      <c r="E19517" s="295">
        <v>0</v>
      </c>
      <c r="F19517" s="294">
        <v>0</v>
      </c>
      <c r="G19517" s="294">
        <v>0</v>
      </c>
    </row>
    <row r="19518" spans="1:7" ht="13.5" x14ac:dyDescent="0.2">
      <c r="A19518" s="17" t="s">
        <v>19951</v>
      </c>
      <c r="B19518" s="294" t="s">
        <v>237</v>
      </c>
      <c r="C19518" s="294" t="s">
        <v>148</v>
      </c>
      <c r="D19518" s="294" t="s">
        <v>284</v>
      </c>
      <c r="E19518" s="295">
        <v>0</v>
      </c>
      <c r="F19518" s="294">
        <v>0</v>
      </c>
      <c r="G19518" s="294">
        <v>0</v>
      </c>
    </row>
    <row r="19519" spans="1:7" ht="13.5" x14ac:dyDescent="0.2">
      <c r="A19519" s="17" t="s">
        <v>19952</v>
      </c>
      <c r="B19519" s="294" t="s">
        <v>237</v>
      </c>
      <c r="C19519" s="294" t="s">
        <v>144</v>
      </c>
      <c r="D19519" s="294" t="s">
        <v>284</v>
      </c>
      <c r="E19519" s="295">
        <v>0</v>
      </c>
      <c r="F19519" s="294">
        <v>0</v>
      </c>
      <c r="G19519" s="294">
        <v>0</v>
      </c>
    </row>
    <row r="19520" spans="1:7" ht="13.5" x14ac:dyDescent="0.2">
      <c r="A19520" s="17" t="s">
        <v>19953</v>
      </c>
      <c r="B19520" s="294" t="s">
        <v>237</v>
      </c>
      <c r="C19520" s="294" t="s">
        <v>149</v>
      </c>
      <c r="D19520" s="294" t="s">
        <v>284</v>
      </c>
      <c r="E19520" s="295">
        <v>0</v>
      </c>
      <c r="F19520" s="294">
        <v>0</v>
      </c>
      <c r="G19520" s="294">
        <v>0</v>
      </c>
    </row>
    <row r="19521" spans="1:7" ht="13.5" x14ac:dyDescent="0.2">
      <c r="A19521" s="17" t="s">
        <v>19954</v>
      </c>
      <c r="B19521" s="294" t="s">
        <v>237</v>
      </c>
      <c r="C19521" s="294" t="s">
        <v>150</v>
      </c>
      <c r="D19521" s="294" t="s">
        <v>284</v>
      </c>
      <c r="E19521" s="295">
        <v>0</v>
      </c>
      <c r="F19521" s="294">
        <v>0</v>
      </c>
      <c r="G19521" s="294">
        <v>0</v>
      </c>
    </row>
    <row r="19522" spans="1:7" ht="13.5" x14ac:dyDescent="0.2">
      <c r="A19522" s="17" t="s">
        <v>19955</v>
      </c>
      <c r="B19522" s="294" t="s">
        <v>237</v>
      </c>
      <c r="C19522" s="294" t="s">
        <v>151</v>
      </c>
      <c r="D19522" s="294" t="s">
        <v>284</v>
      </c>
      <c r="E19522" s="295">
        <v>0</v>
      </c>
      <c r="F19522" s="294">
        <v>0</v>
      </c>
      <c r="G19522" s="294">
        <v>0</v>
      </c>
    </row>
    <row r="19523" spans="1:7" ht="13.5" x14ac:dyDescent="0.2">
      <c r="A19523" s="17" t="s">
        <v>19956</v>
      </c>
      <c r="B19523" s="294" t="s">
        <v>237</v>
      </c>
      <c r="C19523" s="294" t="s">
        <v>197</v>
      </c>
      <c r="D19523" s="294" t="s">
        <v>284</v>
      </c>
      <c r="E19523" s="295">
        <v>0</v>
      </c>
      <c r="F19523" s="294">
        <v>0</v>
      </c>
      <c r="G19523" s="294">
        <v>0</v>
      </c>
    </row>
    <row r="19524" spans="1:7" ht="13.5" x14ac:dyDescent="0.2">
      <c r="A19524" s="17" t="s">
        <v>19957</v>
      </c>
      <c r="B19524" s="294" t="s">
        <v>237</v>
      </c>
      <c r="C19524" s="294" t="s">
        <v>145</v>
      </c>
      <c r="D19524" s="294" t="s">
        <v>284</v>
      </c>
      <c r="E19524" s="295">
        <v>0</v>
      </c>
      <c r="F19524" s="294">
        <v>0</v>
      </c>
      <c r="G19524" s="294">
        <v>0</v>
      </c>
    </row>
    <row r="19525" spans="1:7" ht="13.5" x14ac:dyDescent="0.2">
      <c r="A19525" s="17" t="s">
        <v>19958</v>
      </c>
      <c r="B19525" s="294" t="s">
        <v>237</v>
      </c>
      <c r="C19525" s="294" t="s">
        <v>152</v>
      </c>
      <c r="D19525" s="294" t="s">
        <v>284</v>
      </c>
      <c r="E19525" s="295">
        <v>0</v>
      </c>
      <c r="F19525" s="294">
        <v>0</v>
      </c>
      <c r="G19525" s="294">
        <v>0</v>
      </c>
    </row>
    <row r="19526" spans="1:7" ht="13.5" x14ac:dyDescent="0.2">
      <c r="A19526" s="17" t="s">
        <v>19959</v>
      </c>
      <c r="B19526" s="294" t="s">
        <v>237</v>
      </c>
      <c r="C19526" s="294" t="s">
        <v>198</v>
      </c>
      <c r="D19526" s="294" t="s">
        <v>284</v>
      </c>
      <c r="E19526" s="295">
        <v>0</v>
      </c>
      <c r="F19526" s="294">
        <v>0</v>
      </c>
      <c r="G19526" s="294">
        <v>0</v>
      </c>
    </row>
    <row r="19527" spans="1:7" ht="13.5" x14ac:dyDescent="0.2">
      <c r="A19527" s="17" t="s">
        <v>19960</v>
      </c>
      <c r="B19527" s="294" t="s">
        <v>237</v>
      </c>
      <c r="C19527" s="294" t="s">
        <v>153</v>
      </c>
      <c r="D19527" s="294" t="s">
        <v>284</v>
      </c>
      <c r="E19527" s="295">
        <v>0</v>
      </c>
      <c r="F19527" s="294">
        <v>0</v>
      </c>
      <c r="G19527" s="294">
        <v>0</v>
      </c>
    </row>
    <row r="19528" spans="1:7" ht="13.5" x14ac:dyDescent="0.2">
      <c r="A19528" s="17" t="s">
        <v>19961</v>
      </c>
      <c r="B19528" s="294" t="s">
        <v>237</v>
      </c>
      <c r="C19528" s="294" t="s">
        <v>154</v>
      </c>
      <c r="D19528" s="294" t="s">
        <v>284</v>
      </c>
      <c r="E19528" s="295">
        <v>0</v>
      </c>
      <c r="F19528" s="294">
        <v>0</v>
      </c>
      <c r="G19528" s="294">
        <v>0</v>
      </c>
    </row>
    <row r="19529" spans="1:7" ht="13.5" x14ac:dyDescent="0.2">
      <c r="A19529" s="17" t="s">
        <v>19962</v>
      </c>
      <c r="B19529" s="294" t="s">
        <v>237</v>
      </c>
      <c r="C19529" s="294" t="s">
        <v>155</v>
      </c>
      <c r="D19529" s="294" t="s">
        <v>284</v>
      </c>
      <c r="E19529" s="295">
        <v>0</v>
      </c>
      <c r="F19529" s="294">
        <v>0</v>
      </c>
      <c r="G19529" s="294">
        <v>0</v>
      </c>
    </row>
    <row r="19530" spans="1:7" ht="13.5" x14ac:dyDescent="0.2">
      <c r="A19530" s="17" t="s">
        <v>19963</v>
      </c>
      <c r="B19530" s="294" t="s">
        <v>237</v>
      </c>
      <c r="C19530" s="294" t="s">
        <v>156</v>
      </c>
      <c r="D19530" s="294" t="s">
        <v>284</v>
      </c>
      <c r="E19530" s="295">
        <v>0</v>
      </c>
      <c r="F19530" s="294">
        <v>0</v>
      </c>
      <c r="G19530" s="294">
        <v>0</v>
      </c>
    </row>
    <row r="19531" spans="1:7" ht="13.5" x14ac:dyDescent="0.2">
      <c r="A19531" s="17" t="s">
        <v>19964</v>
      </c>
      <c r="B19531" s="294" t="s">
        <v>237</v>
      </c>
      <c r="C19531" s="294" t="s">
        <v>228</v>
      </c>
      <c r="D19531" s="294" t="s">
        <v>284</v>
      </c>
      <c r="E19531" s="295">
        <v>0</v>
      </c>
      <c r="F19531" s="294">
        <v>0</v>
      </c>
      <c r="G19531" s="294">
        <v>0</v>
      </c>
    </row>
    <row r="19532" spans="1:7" ht="13.5" x14ac:dyDescent="0.2">
      <c r="A19532" s="17" t="s">
        <v>19965</v>
      </c>
      <c r="B19532" s="294" t="s">
        <v>237</v>
      </c>
      <c r="C19532" s="294" t="s">
        <v>157</v>
      </c>
      <c r="D19532" s="294" t="s">
        <v>284</v>
      </c>
      <c r="E19532" s="295">
        <v>0</v>
      </c>
      <c r="F19532" s="294">
        <v>0</v>
      </c>
      <c r="G19532" s="294">
        <v>0</v>
      </c>
    </row>
    <row r="19533" spans="1:7" ht="13.5" x14ac:dyDescent="0.2">
      <c r="A19533" s="17" t="s">
        <v>19966</v>
      </c>
      <c r="B19533" s="294" t="s">
        <v>237</v>
      </c>
      <c r="C19533" s="294" t="s">
        <v>158</v>
      </c>
      <c r="D19533" s="294" t="s">
        <v>284</v>
      </c>
      <c r="E19533" s="295">
        <v>0</v>
      </c>
      <c r="F19533" s="294">
        <v>0</v>
      </c>
      <c r="G19533" s="294">
        <v>0</v>
      </c>
    </row>
    <row r="19534" spans="1:7" ht="13.5" x14ac:dyDescent="0.2">
      <c r="A19534" s="17" t="s">
        <v>19967</v>
      </c>
      <c r="B19534" s="294" t="s">
        <v>237</v>
      </c>
      <c r="C19534" s="294" t="s">
        <v>159</v>
      </c>
      <c r="D19534" s="294" t="s">
        <v>284</v>
      </c>
      <c r="E19534" s="295">
        <v>0</v>
      </c>
      <c r="F19534" s="294">
        <v>0</v>
      </c>
      <c r="G19534" s="294">
        <v>0</v>
      </c>
    </row>
    <row r="19535" spans="1:7" ht="13.5" x14ac:dyDescent="0.2">
      <c r="A19535" s="17" t="s">
        <v>19968</v>
      </c>
      <c r="B19535" s="294" t="s">
        <v>237</v>
      </c>
      <c r="C19535" s="294" t="s">
        <v>160</v>
      </c>
      <c r="D19535" s="294" t="s">
        <v>284</v>
      </c>
      <c r="E19535" s="295">
        <v>0</v>
      </c>
      <c r="F19535" s="294">
        <v>0</v>
      </c>
      <c r="G19535" s="294">
        <v>0</v>
      </c>
    </row>
    <row r="19536" spans="1:7" ht="13.5" x14ac:dyDescent="0.2">
      <c r="A19536" s="17" t="s">
        <v>19969</v>
      </c>
      <c r="B19536" s="294" t="s">
        <v>237</v>
      </c>
      <c r="C19536" s="294" t="s">
        <v>161</v>
      </c>
      <c r="D19536" s="294" t="s">
        <v>284</v>
      </c>
      <c r="E19536" s="295">
        <v>0</v>
      </c>
      <c r="F19536" s="294">
        <v>0</v>
      </c>
      <c r="G19536" s="294">
        <v>0</v>
      </c>
    </row>
    <row r="19537" spans="1:7" ht="13.5" x14ac:dyDescent="0.2">
      <c r="A19537" s="17" t="s">
        <v>19970</v>
      </c>
      <c r="B19537" s="294" t="s">
        <v>237</v>
      </c>
      <c r="C19537" s="294" t="s">
        <v>199</v>
      </c>
      <c r="D19537" s="294" t="s">
        <v>284</v>
      </c>
      <c r="E19537" s="295">
        <v>0</v>
      </c>
      <c r="F19537" s="294">
        <v>0</v>
      </c>
      <c r="G19537" s="294">
        <v>0</v>
      </c>
    </row>
    <row r="19538" spans="1:7" ht="13.5" x14ac:dyDescent="0.2">
      <c r="A19538" s="17" t="s">
        <v>19971</v>
      </c>
      <c r="B19538" s="294" t="s">
        <v>237</v>
      </c>
      <c r="C19538" s="294" t="s">
        <v>162</v>
      </c>
      <c r="D19538" s="294" t="s">
        <v>284</v>
      </c>
      <c r="E19538" s="295">
        <v>0</v>
      </c>
      <c r="F19538" s="294">
        <v>0</v>
      </c>
      <c r="G19538" s="294">
        <v>0</v>
      </c>
    </row>
    <row r="19539" spans="1:7" ht="13.5" x14ac:dyDescent="0.2">
      <c r="A19539" s="17" t="s">
        <v>19972</v>
      </c>
      <c r="B19539" s="294" t="s">
        <v>237</v>
      </c>
      <c r="C19539" s="294" t="s">
        <v>163</v>
      </c>
      <c r="D19539" s="294" t="s">
        <v>284</v>
      </c>
      <c r="E19539" s="295">
        <v>0</v>
      </c>
      <c r="F19539" s="294">
        <v>0</v>
      </c>
      <c r="G19539" s="294">
        <v>0</v>
      </c>
    </row>
    <row r="19540" spans="1:7" ht="13.5" x14ac:dyDescent="0.2">
      <c r="A19540" s="17" t="s">
        <v>19973</v>
      </c>
      <c r="B19540" s="294" t="s">
        <v>237</v>
      </c>
      <c r="C19540" s="294" t="s">
        <v>164</v>
      </c>
      <c r="D19540" s="294" t="s">
        <v>284</v>
      </c>
      <c r="E19540" s="295">
        <v>0</v>
      </c>
      <c r="F19540" s="294">
        <v>0</v>
      </c>
      <c r="G19540" s="294">
        <v>0</v>
      </c>
    </row>
    <row r="19541" spans="1:7" ht="13.5" x14ac:dyDescent="0.2">
      <c r="A19541" s="17" t="s">
        <v>19974</v>
      </c>
      <c r="B19541" s="294" t="s">
        <v>237</v>
      </c>
      <c r="C19541" s="294" t="s">
        <v>165</v>
      </c>
      <c r="D19541" s="294" t="s">
        <v>284</v>
      </c>
      <c r="E19541" s="295">
        <v>0</v>
      </c>
      <c r="F19541" s="294">
        <v>0</v>
      </c>
      <c r="G19541" s="294">
        <v>0</v>
      </c>
    </row>
    <row r="19542" spans="1:7" ht="13.5" x14ac:dyDescent="0.2">
      <c r="A19542" s="17" t="s">
        <v>19975</v>
      </c>
      <c r="B19542" s="294" t="s">
        <v>237</v>
      </c>
      <c r="C19542" s="294" t="s">
        <v>166</v>
      </c>
      <c r="D19542" s="294" t="s">
        <v>284</v>
      </c>
      <c r="E19542" s="295">
        <v>0</v>
      </c>
      <c r="F19542" s="294">
        <v>0</v>
      </c>
      <c r="G19542" s="294">
        <v>0</v>
      </c>
    </row>
    <row r="19543" spans="1:7" ht="13.5" x14ac:dyDescent="0.2">
      <c r="A19543" s="17" t="s">
        <v>19976</v>
      </c>
      <c r="B19543" s="294" t="s">
        <v>237</v>
      </c>
      <c r="C19543" s="294" t="s">
        <v>193</v>
      </c>
      <c r="D19543" s="294" t="s">
        <v>284</v>
      </c>
      <c r="E19543" s="295">
        <v>0</v>
      </c>
      <c r="F19543" s="294">
        <v>0</v>
      </c>
      <c r="G19543" s="294">
        <v>0</v>
      </c>
    </row>
    <row r="19544" spans="1:7" ht="13.5" x14ac:dyDescent="0.2">
      <c r="A19544" s="17" t="s">
        <v>19977</v>
      </c>
      <c r="B19544" s="294" t="s">
        <v>237</v>
      </c>
      <c r="C19544" s="294" t="s">
        <v>167</v>
      </c>
      <c r="D19544" s="294" t="s">
        <v>284</v>
      </c>
      <c r="E19544" s="295">
        <v>0</v>
      </c>
      <c r="F19544" s="294">
        <v>0</v>
      </c>
      <c r="G19544" s="294">
        <v>0</v>
      </c>
    </row>
    <row r="19545" spans="1:7" ht="13.5" x14ac:dyDescent="0.2">
      <c r="A19545" s="17" t="s">
        <v>19978</v>
      </c>
      <c r="B19545" s="294" t="s">
        <v>237</v>
      </c>
      <c r="C19545" s="294" t="s">
        <v>168</v>
      </c>
      <c r="D19545" s="294" t="s">
        <v>284</v>
      </c>
      <c r="E19545" s="295">
        <v>0</v>
      </c>
      <c r="F19545" s="294">
        <v>0</v>
      </c>
      <c r="G19545" s="294">
        <v>0</v>
      </c>
    </row>
    <row r="19546" spans="1:7" ht="13.5" x14ac:dyDescent="0.2">
      <c r="A19546" s="17" t="s">
        <v>19979</v>
      </c>
      <c r="B19546" s="294" t="s">
        <v>237</v>
      </c>
      <c r="C19546" s="294" t="s">
        <v>169</v>
      </c>
      <c r="D19546" s="294" t="s">
        <v>284</v>
      </c>
      <c r="E19546" s="295">
        <v>0</v>
      </c>
      <c r="F19546" s="294">
        <v>0</v>
      </c>
      <c r="G19546" s="294">
        <v>0</v>
      </c>
    </row>
    <row r="19547" spans="1:7" ht="13.5" x14ac:dyDescent="0.2">
      <c r="A19547" s="17" t="s">
        <v>19980</v>
      </c>
      <c r="B19547" s="294" t="s">
        <v>237</v>
      </c>
      <c r="C19547" s="294" t="s">
        <v>200</v>
      </c>
      <c r="D19547" s="294" t="s">
        <v>284</v>
      </c>
      <c r="E19547" s="295">
        <v>0</v>
      </c>
      <c r="F19547" s="294">
        <v>0</v>
      </c>
      <c r="G19547" s="294">
        <v>0</v>
      </c>
    </row>
    <row r="19548" spans="1:7" ht="13.5" x14ac:dyDescent="0.2">
      <c r="A19548" s="17" t="s">
        <v>19981</v>
      </c>
      <c r="B19548" s="294" t="s">
        <v>237</v>
      </c>
      <c r="C19548" s="294" t="s">
        <v>170</v>
      </c>
      <c r="D19548" s="294" t="s">
        <v>284</v>
      </c>
      <c r="E19548" s="295">
        <v>0</v>
      </c>
      <c r="F19548" s="294">
        <v>0</v>
      </c>
      <c r="G19548" s="294">
        <v>0</v>
      </c>
    </row>
    <row r="19549" spans="1:7" ht="13.5" x14ac:dyDescent="0.2">
      <c r="A19549" s="17" t="s">
        <v>19982</v>
      </c>
      <c r="B19549" s="294" t="s">
        <v>237</v>
      </c>
      <c r="C19549" s="294" t="s">
        <v>171</v>
      </c>
      <c r="D19549" s="294" t="s">
        <v>284</v>
      </c>
      <c r="E19549" s="295">
        <v>0</v>
      </c>
      <c r="F19549" s="294">
        <v>0</v>
      </c>
      <c r="G19549" s="294">
        <v>0</v>
      </c>
    </row>
    <row r="19550" spans="1:7" ht="13.5" x14ac:dyDescent="0.2">
      <c r="A19550" s="17" t="s">
        <v>19983</v>
      </c>
      <c r="B19550" s="294" t="s">
        <v>237</v>
      </c>
      <c r="C19550" s="294" t="s">
        <v>201</v>
      </c>
      <c r="D19550" s="294" t="s">
        <v>284</v>
      </c>
      <c r="E19550" s="295">
        <v>0</v>
      </c>
      <c r="F19550" s="294">
        <v>0</v>
      </c>
      <c r="G19550" s="294">
        <v>0</v>
      </c>
    </row>
    <row r="19551" spans="1:7" ht="13.5" x14ac:dyDescent="0.2">
      <c r="A19551" s="17" t="s">
        <v>19984</v>
      </c>
      <c r="B19551" s="294" t="s">
        <v>237</v>
      </c>
      <c r="C19551" s="294" t="s">
        <v>172</v>
      </c>
      <c r="D19551" s="294" t="s">
        <v>284</v>
      </c>
      <c r="E19551" s="295">
        <v>0</v>
      </c>
      <c r="F19551" s="294">
        <v>0</v>
      </c>
      <c r="G19551" s="294">
        <v>0</v>
      </c>
    </row>
    <row r="19552" spans="1:7" ht="13.5" x14ac:dyDescent="0.2">
      <c r="A19552" s="17" t="s">
        <v>19985</v>
      </c>
      <c r="B19552" s="294" t="s">
        <v>237</v>
      </c>
      <c r="C19552" s="294" t="s">
        <v>202</v>
      </c>
      <c r="D19552" s="294" t="s">
        <v>284</v>
      </c>
      <c r="E19552" s="295">
        <v>0</v>
      </c>
      <c r="F19552" s="294">
        <v>0</v>
      </c>
      <c r="G19552" s="294">
        <v>0</v>
      </c>
    </row>
    <row r="19553" spans="1:7" ht="13.5" x14ac:dyDescent="0.2">
      <c r="A19553" s="17" t="s">
        <v>19986</v>
      </c>
      <c r="B19553" s="294" t="s">
        <v>237</v>
      </c>
      <c r="C19553" s="294" t="s">
        <v>173</v>
      </c>
      <c r="D19553" s="294" t="s">
        <v>284</v>
      </c>
      <c r="E19553" s="295">
        <v>0</v>
      </c>
      <c r="F19553" s="294">
        <v>0</v>
      </c>
      <c r="G19553" s="294">
        <v>0</v>
      </c>
    </row>
    <row r="19554" spans="1:7" ht="13.5" x14ac:dyDescent="0.2">
      <c r="A19554" s="17" t="s">
        <v>19987</v>
      </c>
      <c r="B19554" s="294" t="s">
        <v>237</v>
      </c>
      <c r="C19554" s="294" t="s">
        <v>174</v>
      </c>
      <c r="D19554" s="294" t="s">
        <v>284</v>
      </c>
      <c r="E19554" s="295">
        <v>0</v>
      </c>
      <c r="F19554" s="294">
        <v>0</v>
      </c>
      <c r="G19554" s="294">
        <v>0</v>
      </c>
    </row>
    <row r="19555" spans="1:7" ht="13.5" x14ac:dyDescent="0.2">
      <c r="A19555" s="17" t="s">
        <v>19988</v>
      </c>
      <c r="B19555" s="294" t="s">
        <v>237</v>
      </c>
      <c r="C19555" s="294" t="s">
        <v>175</v>
      </c>
      <c r="D19555" s="294" t="s">
        <v>284</v>
      </c>
      <c r="E19555" s="295">
        <v>0</v>
      </c>
      <c r="F19555" s="294">
        <v>0</v>
      </c>
      <c r="G19555" s="294">
        <v>0</v>
      </c>
    </row>
    <row r="19556" spans="1:7" ht="13.5" x14ac:dyDescent="0.2">
      <c r="A19556" s="17" t="s">
        <v>19989</v>
      </c>
      <c r="B19556" s="294" t="s">
        <v>237</v>
      </c>
      <c r="C19556" s="294" t="s">
        <v>176</v>
      </c>
      <c r="D19556" s="294" t="s">
        <v>284</v>
      </c>
      <c r="E19556" s="295">
        <v>0</v>
      </c>
      <c r="F19556" s="294">
        <v>0</v>
      </c>
      <c r="G19556" s="294">
        <v>0</v>
      </c>
    </row>
    <row r="19557" spans="1:7" ht="13.5" x14ac:dyDescent="0.2">
      <c r="A19557" s="17" t="s">
        <v>19990</v>
      </c>
      <c r="B19557" s="294" t="s">
        <v>237</v>
      </c>
      <c r="C19557" s="294" t="s">
        <v>177</v>
      </c>
      <c r="D19557" s="294" t="s">
        <v>284</v>
      </c>
      <c r="E19557" s="295">
        <v>0</v>
      </c>
      <c r="F19557" s="294">
        <v>0</v>
      </c>
      <c r="G19557" s="294">
        <v>0</v>
      </c>
    </row>
    <row r="19558" spans="1:7" ht="13.5" x14ac:dyDescent="0.2">
      <c r="A19558" s="17" t="s">
        <v>19991</v>
      </c>
      <c r="B19558" s="294" t="s">
        <v>237</v>
      </c>
      <c r="C19558" s="294" t="s">
        <v>178</v>
      </c>
      <c r="D19558" s="294" t="s">
        <v>284</v>
      </c>
      <c r="E19558" s="295">
        <v>0</v>
      </c>
      <c r="F19558" s="294">
        <v>0</v>
      </c>
      <c r="G19558" s="294">
        <v>0</v>
      </c>
    </row>
    <row r="19559" spans="1:7" ht="13.5" x14ac:dyDescent="0.2">
      <c r="A19559" s="17" t="s">
        <v>19992</v>
      </c>
      <c r="B19559" s="294" t="s">
        <v>237</v>
      </c>
      <c r="C19559" s="294" t="s">
        <v>179</v>
      </c>
      <c r="D19559" s="294" t="s">
        <v>284</v>
      </c>
      <c r="E19559" s="295">
        <v>0</v>
      </c>
      <c r="F19559" s="294">
        <v>0</v>
      </c>
      <c r="G19559" s="294">
        <v>0</v>
      </c>
    </row>
    <row r="19560" spans="1:7" ht="13.5" x14ac:dyDescent="0.2">
      <c r="A19560" s="17" t="s">
        <v>19993</v>
      </c>
      <c r="B19560" s="294" t="s">
        <v>237</v>
      </c>
      <c r="C19560" s="294" t="s">
        <v>180</v>
      </c>
      <c r="D19560" s="294" t="s">
        <v>284</v>
      </c>
      <c r="E19560" s="295">
        <v>0</v>
      </c>
      <c r="F19560" s="294">
        <v>0</v>
      </c>
      <c r="G19560" s="294">
        <v>0</v>
      </c>
    </row>
    <row r="19561" spans="1:7" ht="13.5" x14ac:dyDescent="0.2">
      <c r="A19561" s="17" t="s">
        <v>19994</v>
      </c>
      <c r="B19561" s="294" t="s">
        <v>237</v>
      </c>
      <c r="C19561" s="294" t="s">
        <v>185</v>
      </c>
      <c r="D19561" s="294" t="s">
        <v>284</v>
      </c>
      <c r="E19561" s="295">
        <v>0</v>
      </c>
      <c r="F19561" s="294">
        <v>0</v>
      </c>
      <c r="G19561" s="294">
        <v>0</v>
      </c>
    </row>
    <row r="19562" spans="1:7" ht="13.5" x14ac:dyDescent="0.2">
      <c r="A19562" s="17" t="s">
        <v>19995</v>
      </c>
      <c r="B19562" s="294" t="s">
        <v>237</v>
      </c>
      <c r="C19562" s="294" t="s">
        <v>203</v>
      </c>
      <c r="D19562" s="294" t="s">
        <v>284</v>
      </c>
      <c r="E19562" s="295">
        <v>0</v>
      </c>
      <c r="F19562" s="294">
        <v>0</v>
      </c>
      <c r="G19562" s="294">
        <v>0</v>
      </c>
    </row>
    <row r="19563" spans="1:7" ht="13.5" x14ac:dyDescent="0.2">
      <c r="A19563" s="17" t="s">
        <v>19996</v>
      </c>
      <c r="B19563" s="294" t="s">
        <v>237</v>
      </c>
      <c r="C19563" s="294" t="s">
        <v>204</v>
      </c>
      <c r="D19563" s="294" t="s">
        <v>284</v>
      </c>
      <c r="E19563" s="295">
        <v>0</v>
      </c>
      <c r="F19563" s="294">
        <v>0</v>
      </c>
      <c r="G19563" s="294">
        <v>0</v>
      </c>
    </row>
    <row r="19564" spans="1:7" ht="13.5" x14ac:dyDescent="0.2">
      <c r="A19564" s="17" t="s">
        <v>19997</v>
      </c>
      <c r="B19564" s="294" t="s">
        <v>237</v>
      </c>
      <c r="C19564" s="294" t="s">
        <v>181</v>
      </c>
      <c r="D19564" s="294" t="s">
        <v>284</v>
      </c>
      <c r="E19564" s="295">
        <v>0</v>
      </c>
      <c r="F19564" s="294">
        <v>0</v>
      </c>
      <c r="G19564" s="294">
        <v>0</v>
      </c>
    </row>
    <row r="19565" spans="1:7" ht="13.5" x14ac:dyDescent="0.2">
      <c r="A19565" s="17" t="s">
        <v>19998</v>
      </c>
      <c r="B19565" s="294" t="s">
        <v>237</v>
      </c>
      <c r="C19565" s="294" t="s">
        <v>182</v>
      </c>
      <c r="D19565" s="294" t="s">
        <v>284</v>
      </c>
      <c r="E19565" s="295">
        <v>0</v>
      </c>
      <c r="F19565" s="294">
        <v>0</v>
      </c>
      <c r="G19565" s="294">
        <v>0</v>
      </c>
    </row>
    <row r="19566" spans="1:7" ht="13.5" x14ac:dyDescent="0.2">
      <c r="A19566" s="17" t="s">
        <v>19999</v>
      </c>
      <c r="B19566" s="294" t="s">
        <v>237</v>
      </c>
      <c r="C19566" s="294" t="s">
        <v>183</v>
      </c>
      <c r="D19566" s="294" t="s">
        <v>284</v>
      </c>
      <c r="E19566" s="295">
        <v>0</v>
      </c>
      <c r="F19566" s="294">
        <v>0</v>
      </c>
      <c r="G19566" s="294">
        <v>0</v>
      </c>
    </row>
    <row r="19567" spans="1:7" ht="13.5" x14ac:dyDescent="0.2">
      <c r="A19567" s="17" t="s">
        <v>20000</v>
      </c>
      <c r="B19567" s="294" t="s">
        <v>237</v>
      </c>
      <c r="C19567" s="294" t="s">
        <v>184</v>
      </c>
      <c r="D19567" s="294" t="s">
        <v>284</v>
      </c>
      <c r="E19567" s="295">
        <v>0</v>
      </c>
      <c r="F19567" s="294">
        <v>0</v>
      </c>
      <c r="G19567" s="294">
        <v>0</v>
      </c>
    </row>
    <row r="19568" spans="1:7" ht="13.5" x14ac:dyDescent="0.2">
      <c r="A19568" s="17" t="s">
        <v>20001</v>
      </c>
      <c r="B19568" s="294" t="s">
        <v>237</v>
      </c>
      <c r="C19568" s="294" t="s">
        <v>186</v>
      </c>
      <c r="D19568" s="294" t="s">
        <v>284</v>
      </c>
      <c r="E19568" s="295">
        <v>0</v>
      </c>
      <c r="F19568" s="294">
        <v>0</v>
      </c>
      <c r="G19568" s="294">
        <v>0</v>
      </c>
    </row>
    <row r="19569" spans="1:7" ht="13.5" x14ac:dyDescent="0.2">
      <c r="A19569" s="17" t="s">
        <v>20002</v>
      </c>
      <c r="B19569" s="294" t="s">
        <v>237</v>
      </c>
      <c r="C19569" s="294" t="s">
        <v>187</v>
      </c>
      <c r="D19569" s="294" t="s">
        <v>284</v>
      </c>
      <c r="E19569" s="295">
        <v>0</v>
      </c>
      <c r="F19569" s="294">
        <v>0</v>
      </c>
      <c r="G19569" s="294">
        <v>0</v>
      </c>
    </row>
    <row r="19570" spans="1:7" ht="13.5" x14ac:dyDescent="0.2">
      <c r="A19570" s="17" t="s">
        <v>20003</v>
      </c>
      <c r="B19570" s="294" t="s">
        <v>237</v>
      </c>
      <c r="C19570" s="294" t="s">
        <v>188</v>
      </c>
      <c r="D19570" s="294" t="s">
        <v>284</v>
      </c>
      <c r="E19570" s="295">
        <v>0</v>
      </c>
      <c r="F19570" s="294">
        <v>0</v>
      </c>
      <c r="G19570" s="294">
        <v>0</v>
      </c>
    </row>
    <row r="19571" spans="1:7" ht="13.5" x14ac:dyDescent="0.2">
      <c r="A19571" s="17" t="s">
        <v>20004</v>
      </c>
      <c r="B19571" s="294" t="s">
        <v>237</v>
      </c>
      <c r="C19571" s="294" t="s">
        <v>189</v>
      </c>
      <c r="D19571" s="294" t="s">
        <v>284</v>
      </c>
      <c r="E19571" s="295">
        <v>0</v>
      </c>
      <c r="F19571" s="294">
        <v>0</v>
      </c>
      <c r="G19571" s="294">
        <v>0</v>
      </c>
    </row>
    <row r="19572" spans="1:7" ht="13.5" x14ac:dyDescent="0.2">
      <c r="A19572" s="17" t="s">
        <v>20005</v>
      </c>
      <c r="B19572" s="294" t="s">
        <v>237</v>
      </c>
      <c r="C19572" s="294" t="s">
        <v>190</v>
      </c>
      <c r="D19572" s="294" t="s">
        <v>284</v>
      </c>
      <c r="E19572" s="295">
        <v>0</v>
      </c>
      <c r="F19572" s="294">
        <v>0</v>
      </c>
      <c r="G19572" s="294">
        <v>0</v>
      </c>
    </row>
    <row r="19573" spans="1:7" ht="13.5" x14ac:dyDescent="0.2">
      <c r="A19573" s="17" t="s">
        <v>20006</v>
      </c>
      <c r="B19573" s="294" t="s">
        <v>237</v>
      </c>
      <c r="C19573" s="294" t="s">
        <v>205</v>
      </c>
      <c r="D19573" s="294" t="s">
        <v>284</v>
      </c>
      <c r="E19573" s="295">
        <v>0</v>
      </c>
      <c r="F19573" s="294">
        <v>0</v>
      </c>
      <c r="G19573" s="294">
        <v>0</v>
      </c>
    </row>
    <row r="19574" spans="1:7" ht="13.5" x14ac:dyDescent="0.2">
      <c r="A19574" s="17" t="s">
        <v>20007</v>
      </c>
      <c r="B19574" s="294" t="s">
        <v>237</v>
      </c>
      <c r="C19574" s="294" t="s">
        <v>191</v>
      </c>
      <c r="D19574" s="294" t="s">
        <v>284</v>
      </c>
      <c r="E19574" s="295">
        <v>0</v>
      </c>
      <c r="F19574" s="294">
        <v>0</v>
      </c>
      <c r="G19574" s="294">
        <v>0</v>
      </c>
    </row>
    <row r="19575" spans="1:7" ht="13.5" x14ac:dyDescent="0.2">
      <c r="A19575" s="17" t="s">
        <v>20008</v>
      </c>
      <c r="B19575" s="294" t="s">
        <v>237</v>
      </c>
      <c r="C19575" s="294" t="s">
        <v>192</v>
      </c>
      <c r="D19575" s="294" t="s">
        <v>284</v>
      </c>
      <c r="E19575" s="295">
        <v>0</v>
      </c>
      <c r="F19575" s="294">
        <v>0</v>
      </c>
      <c r="G19575" s="294">
        <v>0</v>
      </c>
    </row>
    <row r="19576" spans="1:7" ht="13.5" x14ac:dyDescent="0.2">
      <c r="A19576" s="17" t="s">
        <v>20009</v>
      </c>
      <c r="B19576" s="294" t="s">
        <v>237</v>
      </c>
      <c r="C19576" s="294" t="s">
        <v>129</v>
      </c>
      <c r="D19576" s="294" t="s">
        <v>284</v>
      </c>
      <c r="E19576" s="295">
        <v>0</v>
      </c>
      <c r="F19576" s="294">
        <v>0</v>
      </c>
      <c r="G19576" s="294">
        <v>0</v>
      </c>
    </row>
    <row r="19577" spans="1:7" ht="13.5" x14ac:dyDescent="0.2">
      <c r="A19577" s="17" t="s">
        <v>20010</v>
      </c>
      <c r="B19577" s="294" t="s">
        <v>237</v>
      </c>
      <c r="C19577" s="294" t="s">
        <v>128</v>
      </c>
      <c r="D19577" s="294" t="s">
        <v>284</v>
      </c>
      <c r="E19577" s="295">
        <v>0</v>
      </c>
      <c r="F19577" s="294">
        <v>0</v>
      </c>
      <c r="G19577" s="294">
        <v>0</v>
      </c>
    </row>
    <row r="19578" spans="1:7" ht="13.5" x14ac:dyDescent="0.2">
      <c r="A19578" s="17" t="s">
        <v>20011</v>
      </c>
      <c r="B19578" s="294" t="s">
        <v>237</v>
      </c>
      <c r="C19578" s="294" t="s">
        <v>130</v>
      </c>
      <c r="D19578" s="294" t="s">
        <v>284</v>
      </c>
      <c r="E19578" s="295">
        <v>0</v>
      </c>
      <c r="F19578" s="294">
        <v>0</v>
      </c>
      <c r="G19578" s="294">
        <v>0</v>
      </c>
    </row>
    <row r="19579" spans="1:7" ht="13.5" x14ac:dyDescent="0.2">
      <c r="A19579" s="17" t="s">
        <v>20012</v>
      </c>
      <c r="B19579" s="294" t="s">
        <v>237</v>
      </c>
      <c r="C19579" s="294" t="s">
        <v>132</v>
      </c>
      <c r="D19579" s="294" t="s">
        <v>284</v>
      </c>
      <c r="E19579" s="295">
        <v>0</v>
      </c>
      <c r="F19579" s="294">
        <v>0</v>
      </c>
      <c r="G19579" s="294">
        <v>0</v>
      </c>
    </row>
    <row r="19580" spans="1:7" ht="13.5" x14ac:dyDescent="0.2">
      <c r="A19580" s="17" t="s">
        <v>20013</v>
      </c>
      <c r="B19580" s="294" t="s">
        <v>237</v>
      </c>
      <c r="C19580" s="294" t="s">
        <v>133</v>
      </c>
      <c r="D19580" s="294" t="s">
        <v>284</v>
      </c>
      <c r="E19580" s="295">
        <v>0</v>
      </c>
      <c r="F19580" s="294">
        <v>0</v>
      </c>
      <c r="G19580" s="294">
        <v>0</v>
      </c>
    </row>
    <row r="19581" spans="1:7" ht="13.5" x14ac:dyDescent="0.2">
      <c r="A19581" s="17" t="s">
        <v>20014</v>
      </c>
      <c r="B19581" s="294" t="s">
        <v>237</v>
      </c>
      <c r="C19581" s="294" t="s">
        <v>134</v>
      </c>
      <c r="D19581" s="294" t="s">
        <v>284</v>
      </c>
      <c r="E19581" s="295">
        <v>0</v>
      </c>
      <c r="F19581" s="294">
        <v>0</v>
      </c>
      <c r="G19581" s="294">
        <v>0</v>
      </c>
    </row>
    <row r="19582" spans="1:7" ht="13.5" x14ac:dyDescent="0.2">
      <c r="A19582" s="17" t="s">
        <v>20015</v>
      </c>
      <c r="B19582" s="294" t="s">
        <v>237</v>
      </c>
      <c r="C19582" s="294" t="s">
        <v>135</v>
      </c>
      <c r="D19582" s="294" t="s">
        <v>284</v>
      </c>
      <c r="E19582" s="295">
        <v>0</v>
      </c>
      <c r="F19582" s="294">
        <v>0</v>
      </c>
      <c r="G19582" s="294">
        <v>0</v>
      </c>
    </row>
    <row r="19583" spans="1:7" ht="13.5" x14ac:dyDescent="0.2">
      <c r="A19583" s="17" t="s">
        <v>20016</v>
      </c>
      <c r="B19583" s="294" t="s">
        <v>237</v>
      </c>
      <c r="C19583" s="294" t="s">
        <v>194</v>
      </c>
      <c r="D19583" s="294" t="s">
        <v>284</v>
      </c>
      <c r="E19583" s="295">
        <v>0</v>
      </c>
      <c r="F19583" s="294">
        <v>0</v>
      </c>
      <c r="G19583" s="294">
        <v>0</v>
      </c>
    </row>
    <row r="19584" spans="1:7" ht="13.5" x14ac:dyDescent="0.2">
      <c r="A19584" s="17" t="s">
        <v>20017</v>
      </c>
      <c r="B19584" s="294" t="s">
        <v>237</v>
      </c>
      <c r="C19584" s="294" t="s">
        <v>195</v>
      </c>
      <c r="D19584" s="294" t="s">
        <v>284</v>
      </c>
      <c r="E19584" s="295">
        <v>0</v>
      </c>
      <c r="F19584" s="294">
        <v>0</v>
      </c>
      <c r="G19584" s="294">
        <v>0</v>
      </c>
    </row>
    <row r="19585" spans="1:7" ht="13.5" x14ac:dyDescent="0.2">
      <c r="A19585" s="17" t="s">
        <v>20018</v>
      </c>
      <c r="B19585" s="294" t="s">
        <v>237</v>
      </c>
      <c r="C19585" s="294" t="s">
        <v>136</v>
      </c>
      <c r="D19585" s="294" t="s">
        <v>284</v>
      </c>
      <c r="E19585" s="295">
        <v>0</v>
      </c>
      <c r="F19585" s="294">
        <v>0</v>
      </c>
      <c r="G19585" s="294">
        <v>0</v>
      </c>
    </row>
    <row r="19586" spans="1:7" ht="13.5" x14ac:dyDescent="0.2">
      <c r="A19586" s="17" t="s">
        <v>20019</v>
      </c>
      <c r="B19586" s="294" t="s">
        <v>237</v>
      </c>
      <c r="C19586" s="294" t="s">
        <v>137</v>
      </c>
      <c r="D19586" s="294" t="s">
        <v>284</v>
      </c>
      <c r="E19586" s="295">
        <v>0</v>
      </c>
      <c r="F19586" s="294">
        <v>0</v>
      </c>
      <c r="G19586" s="294">
        <v>0</v>
      </c>
    </row>
    <row r="19587" spans="1:7" ht="13.5" x14ac:dyDescent="0.2">
      <c r="A19587" s="17" t="s">
        <v>20020</v>
      </c>
      <c r="B19587" s="294" t="s">
        <v>237</v>
      </c>
      <c r="C19587" s="294" t="s">
        <v>138</v>
      </c>
      <c r="D19587" s="294" t="s">
        <v>284</v>
      </c>
      <c r="E19587" s="295">
        <v>0</v>
      </c>
      <c r="F19587" s="294">
        <v>0</v>
      </c>
      <c r="G19587" s="294">
        <v>0</v>
      </c>
    </row>
    <row r="19588" spans="1:7" ht="13.5" x14ac:dyDescent="0.2">
      <c r="A19588" s="17" t="s">
        <v>20021</v>
      </c>
      <c r="B19588" s="294" t="s">
        <v>237</v>
      </c>
      <c r="C19588" s="294" t="s">
        <v>139</v>
      </c>
      <c r="D19588" s="294" t="s">
        <v>284</v>
      </c>
      <c r="E19588" s="295">
        <v>0</v>
      </c>
      <c r="F19588" s="294">
        <v>0</v>
      </c>
      <c r="G19588" s="294">
        <v>0</v>
      </c>
    </row>
    <row r="19589" spans="1:7" ht="13.5" x14ac:dyDescent="0.2">
      <c r="A19589" s="17" t="s">
        <v>20022</v>
      </c>
      <c r="B19589" s="294" t="s">
        <v>237</v>
      </c>
      <c r="C19589" s="294" t="s">
        <v>196</v>
      </c>
      <c r="D19589" s="294" t="s">
        <v>284</v>
      </c>
      <c r="E19589" s="295">
        <v>0</v>
      </c>
      <c r="F19589" s="294">
        <v>0</v>
      </c>
      <c r="G19589" s="294">
        <v>0</v>
      </c>
    </row>
    <row r="19590" spans="1:7" ht="13.5" x14ac:dyDescent="0.2">
      <c r="A19590" s="17" t="s">
        <v>20023</v>
      </c>
      <c r="B19590" s="294" t="s">
        <v>237</v>
      </c>
      <c r="C19590" s="294" t="s">
        <v>140</v>
      </c>
      <c r="D19590" s="294" t="s">
        <v>284</v>
      </c>
      <c r="E19590" s="295">
        <v>0</v>
      </c>
      <c r="F19590" s="294">
        <v>0</v>
      </c>
      <c r="G19590" s="294">
        <v>0</v>
      </c>
    </row>
    <row r="19591" spans="1:7" ht="13.5" x14ac:dyDescent="0.2">
      <c r="A19591" s="17" t="s">
        <v>20024</v>
      </c>
      <c r="B19591" s="294" t="s">
        <v>237</v>
      </c>
      <c r="C19591" s="294" t="s">
        <v>141</v>
      </c>
      <c r="D19591" s="294" t="s">
        <v>284</v>
      </c>
      <c r="E19591" s="295">
        <v>0</v>
      </c>
      <c r="F19591" s="294">
        <v>0</v>
      </c>
      <c r="G19591" s="294">
        <v>0</v>
      </c>
    </row>
    <row r="19592" spans="1:7" ht="13.5" x14ac:dyDescent="0.2">
      <c r="A19592" s="17" t="s">
        <v>20025</v>
      </c>
      <c r="B19592" s="294" t="s">
        <v>237</v>
      </c>
      <c r="C19592" s="294" t="s">
        <v>142</v>
      </c>
      <c r="D19592" s="294" t="s">
        <v>284</v>
      </c>
      <c r="E19592" s="295">
        <v>0</v>
      </c>
      <c r="F19592" s="294">
        <v>0</v>
      </c>
      <c r="G19592" s="294">
        <v>0</v>
      </c>
    </row>
    <row r="19593" spans="1:7" ht="13.5" x14ac:dyDescent="0.2">
      <c r="A19593" s="17" t="s">
        <v>20026</v>
      </c>
      <c r="B19593" s="294" t="s">
        <v>237</v>
      </c>
      <c r="C19593" s="294" t="s">
        <v>143</v>
      </c>
      <c r="D19593" s="294" t="s">
        <v>284</v>
      </c>
      <c r="E19593" s="295">
        <v>0</v>
      </c>
      <c r="F19593" s="294">
        <v>0</v>
      </c>
      <c r="G19593" s="294">
        <v>0</v>
      </c>
    </row>
    <row r="19594" spans="1:7" ht="13.5" x14ac:dyDescent="0.2">
      <c r="A19594" s="17" t="s">
        <v>20027</v>
      </c>
      <c r="B19594" s="294" t="s">
        <v>237</v>
      </c>
      <c r="C19594" s="294" t="s">
        <v>146</v>
      </c>
      <c r="D19594" s="294" t="s">
        <v>285</v>
      </c>
      <c r="E19594" s="295">
        <v>0</v>
      </c>
      <c r="F19594" s="294">
        <v>0</v>
      </c>
      <c r="G19594" s="294">
        <v>0</v>
      </c>
    </row>
    <row r="19595" spans="1:7" ht="13.5" x14ac:dyDescent="0.2">
      <c r="A19595" s="17" t="s">
        <v>20028</v>
      </c>
      <c r="B19595" s="294" t="s">
        <v>237</v>
      </c>
      <c r="C19595" s="294" t="s">
        <v>131</v>
      </c>
      <c r="D19595" s="294" t="s">
        <v>285</v>
      </c>
      <c r="E19595" s="295">
        <v>0</v>
      </c>
      <c r="F19595" s="294">
        <v>0</v>
      </c>
      <c r="G19595" s="294">
        <v>0</v>
      </c>
    </row>
    <row r="19596" spans="1:7" ht="13.5" x14ac:dyDescent="0.2">
      <c r="A19596" s="17" t="s">
        <v>20029</v>
      </c>
      <c r="B19596" s="294" t="s">
        <v>237</v>
      </c>
      <c r="C19596" s="294" t="s">
        <v>147</v>
      </c>
      <c r="D19596" s="294" t="s">
        <v>285</v>
      </c>
      <c r="E19596" s="295">
        <v>0</v>
      </c>
      <c r="F19596" s="294">
        <v>0</v>
      </c>
      <c r="G19596" s="294">
        <v>0</v>
      </c>
    </row>
    <row r="19597" spans="1:7" ht="13.5" x14ac:dyDescent="0.2">
      <c r="A19597" s="17" t="s">
        <v>20030</v>
      </c>
      <c r="B19597" s="294" t="s">
        <v>237</v>
      </c>
      <c r="C19597" s="294" t="s">
        <v>148</v>
      </c>
      <c r="D19597" s="294" t="s">
        <v>285</v>
      </c>
      <c r="E19597" s="295">
        <v>0</v>
      </c>
      <c r="F19597" s="294">
        <v>0</v>
      </c>
      <c r="G19597" s="294">
        <v>0</v>
      </c>
    </row>
    <row r="19598" spans="1:7" ht="13.5" x14ac:dyDescent="0.2">
      <c r="A19598" s="17" t="s">
        <v>20031</v>
      </c>
      <c r="B19598" s="294" t="s">
        <v>237</v>
      </c>
      <c r="C19598" s="294" t="s">
        <v>144</v>
      </c>
      <c r="D19598" s="294" t="s">
        <v>285</v>
      </c>
      <c r="E19598" s="295">
        <v>0</v>
      </c>
      <c r="F19598" s="294">
        <v>0</v>
      </c>
      <c r="G19598" s="294">
        <v>0</v>
      </c>
    </row>
    <row r="19599" spans="1:7" ht="13.5" x14ac:dyDescent="0.2">
      <c r="A19599" s="17" t="s">
        <v>20032</v>
      </c>
      <c r="B19599" s="294" t="s">
        <v>237</v>
      </c>
      <c r="C19599" s="294" t="s">
        <v>149</v>
      </c>
      <c r="D19599" s="294" t="s">
        <v>285</v>
      </c>
      <c r="E19599" s="295">
        <v>0</v>
      </c>
      <c r="F19599" s="294">
        <v>0</v>
      </c>
      <c r="G19599" s="294">
        <v>0</v>
      </c>
    </row>
    <row r="19600" spans="1:7" ht="13.5" x14ac:dyDescent="0.2">
      <c r="A19600" s="17" t="s">
        <v>20033</v>
      </c>
      <c r="B19600" s="294" t="s">
        <v>237</v>
      </c>
      <c r="C19600" s="294" t="s">
        <v>150</v>
      </c>
      <c r="D19600" s="294" t="s">
        <v>285</v>
      </c>
      <c r="E19600" s="295">
        <v>0</v>
      </c>
      <c r="F19600" s="294">
        <v>0</v>
      </c>
      <c r="G19600" s="294">
        <v>0</v>
      </c>
    </row>
    <row r="19601" spans="1:7" ht="13.5" x14ac:dyDescent="0.2">
      <c r="A19601" s="17" t="s">
        <v>20034</v>
      </c>
      <c r="B19601" s="294" t="s">
        <v>237</v>
      </c>
      <c r="C19601" s="294" t="s">
        <v>151</v>
      </c>
      <c r="D19601" s="294" t="s">
        <v>285</v>
      </c>
      <c r="E19601" s="295">
        <v>0</v>
      </c>
      <c r="F19601" s="294">
        <v>0</v>
      </c>
      <c r="G19601" s="294">
        <v>0</v>
      </c>
    </row>
    <row r="19602" spans="1:7" ht="13.5" x14ac:dyDescent="0.2">
      <c r="A19602" s="17" t="s">
        <v>20035</v>
      </c>
      <c r="B19602" s="294" t="s">
        <v>237</v>
      </c>
      <c r="C19602" s="294" t="s">
        <v>197</v>
      </c>
      <c r="D19602" s="294" t="s">
        <v>285</v>
      </c>
      <c r="E19602" s="295">
        <v>0</v>
      </c>
      <c r="F19602" s="294">
        <v>0</v>
      </c>
      <c r="G19602" s="294">
        <v>0</v>
      </c>
    </row>
    <row r="19603" spans="1:7" ht="13.5" x14ac:dyDescent="0.2">
      <c r="A19603" s="17" t="s">
        <v>20036</v>
      </c>
      <c r="B19603" s="294" t="s">
        <v>237</v>
      </c>
      <c r="C19603" s="294" t="s">
        <v>145</v>
      </c>
      <c r="D19603" s="294" t="s">
        <v>285</v>
      </c>
      <c r="E19603" s="295">
        <v>0</v>
      </c>
      <c r="F19603" s="294">
        <v>0</v>
      </c>
      <c r="G19603" s="294">
        <v>0</v>
      </c>
    </row>
    <row r="19604" spans="1:7" ht="13.5" x14ac:dyDescent="0.2">
      <c r="A19604" s="17" t="s">
        <v>20037</v>
      </c>
      <c r="B19604" s="294" t="s">
        <v>237</v>
      </c>
      <c r="C19604" s="294" t="s">
        <v>152</v>
      </c>
      <c r="D19604" s="294" t="s">
        <v>285</v>
      </c>
      <c r="E19604" s="295">
        <v>0</v>
      </c>
      <c r="F19604" s="294">
        <v>0</v>
      </c>
      <c r="G19604" s="294">
        <v>0</v>
      </c>
    </row>
    <row r="19605" spans="1:7" ht="13.5" x14ac:dyDescent="0.2">
      <c r="A19605" s="17" t="s">
        <v>20038</v>
      </c>
      <c r="B19605" s="294" t="s">
        <v>237</v>
      </c>
      <c r="C19605" s="294" t="s">
        <v>198</v>
      </c>
      <c r="D19605" s="294" t="s">
        <v>285</v>
      </c>
      <c r="E19605" s="295">
        <v>0</v>
      </c>
      <c r="F19605" s="294">
        <v>0</v>
      </c>
      <c r="G19605" s="294">
        <v>0</v>
      </c>
    </row>
    <row r="19606" spans="1:7" ht="13.5" x14ac:dyDescent="0.2">
      <c r="A19606" s="17" t="s">
        <v>20039</v>
      </c>
      <c r="B19606" s="294" t="s">
        <v>237</v>
      </c>
      <c r="C19606" s="294" t="s">
        <v>153</v>
      </c>
      <c r="D19606" s="294" t="s">
        <v>285</v>
      </c>
      <c r="E19606" s="295">
        <v>0</v>
      </c>
      <c r="F19606" s="294">
        <v>0</v>
      </c>
      <c r="G19606" s="294">
        <v>0</v>
      </c>
    </row>
    <row r="19607" spans="1:7" ht="13.5" x14ac:dyDescent="0.2">
      <c r="A19607" s="17" t="s">
        <v>20040</v>
      </c>
      <c r="B19607" s="294" t="s">
        <v>237</v>
      </c>
      <c r="C19607" s="294" t="s">
        <v>154</v>
      </c>
      <c r="D19607" s="294" t="s">
        <v>285</v>
      </c>
      <c r="E19607" s="295">
        <v>0</v>
      </c>
      <c r="F19607" s="294">
        <v>0</v>
      </c>
      <c r="G19607" s="294">
        <v>0</v>
      </c>
    </row>
    <row r="19608" spans="1:7" ht="13.5" x14ac:dyDescent="0.2">
      <c r="A19608" s="17" t="s">
        <v>20041</v>
      </c>
      <c r="B19608" s="294" t="s">
        <v>237</v>
      </c>
      <c r="C19608" s="294" t="s">
        <v>155</v>
      </c>
      <c r="D19608" s="294" t="s">
        <v>285</v>
      </c>
      <c r="E19608" s="295">
        <v>0</v>
      </c>
      <c r="F19608" s="294">
        <v>0</v>
      </c>
      <c r="G19608" s="294">
        <v>0</v>
      </c>
    </row>
    <row r="19609" spans="1:7" ht="13.5" x14ac:dyDescent="0.2">
      <c r="A19609" s="17" t="s">
        <v>20042</v>
      </c>
      <c r="B19609" s="294" t="s">
        <v>237</v>
      </c>
      <c r="C19609" s="294" t="s">
        <v>156</v>
      </c>
      <c r="D19609" s="294" t="s">
        <v>285</v>
      </c>
      <c r="E19609" s="295">
        <v>0</v>
      </c>
      <c r="F19609" s="294">
        <v>0</v>
      </c>
      <c r="G19609" s="294">
        <v>0</v>
      </c>
    </row>
    <row r="19610" spans="1:7" ht="13.5" x14ac:dyDescent="0.2">
      <c r="A19610" s="17" t="s">
        <v>20043</v>
      </c>
      <c r="B19610" s="294" t="s">
        <v>237</v>
      </c>
      <c r="C19610" s="294" t="s">
        <v>228</v>
      </c>
      <c r="D19610" s="294" t="s">
        <v>285</v>
      </c>
      <c r="E19610" s="295">
        <v>0</v>
      </c>
      <c r="F19610" s="294">
        <v>0</v>
      </c>
      <c r="G19610" s="294">
        <v>0</v>
      </c>
    </row>
    <row r="19611" spans="1:7" ht="13.5" x14ac:dyDescent="0.2">
      <c r="A19611" s="17" t="s">
        <v>20044</v>
      </c>
      <c r="B19611" s="294" t="s">
        <v>237</v>
      </c>
      <c r="C19611" s="294" t="s">
        <v>157</v>
      </c>
      <c r="D19611" s="294" t="s">
        <v>285</v>
      </c>
      <c r="E19611" s="295">
        <v>0</v>
      </c>
      <c r="F19611" s="294">
        <v>0</v>
      </c>
      <c r="G19611" s="294">
        <v>0</v>
      </c>
    </row>
    <row r="19612" spans="1:7" ht="13.5" x14ac:dyDescent="0.2">
      <c r="A19612" s="17" t="s">
        <v>20045</v>
      </c>
      <c r="B19612" s="294" t="s">
        <v>237</v>
      </c>
      <c r="C19612" s="294" t="s">
        <v>158</v>
      </c>
      <c r="D19612" s="294" t="s">
        <v>285</v>
      </c>
      <c r="E19612" s="295">
        <v>0</v>
      </c>
      <c r="F19612" s="294">
        <v>0</v>
      </c>
      <c r="G19612" s="294">
        <v>0</v>
      </c>
    </row>
    <row r="19613" spans="1:7" ht="13.5" x14ac:dyDescent="0.2">
      <c r="A19613" s="17" t="s">
        <v>20046</v>
      </c>
      <c r="B19613" s="294" t="s">
        <v>237</v>
      </c>
      <c r="C19613" s="294" t="s">
        <v>159</v>
      </c>
      <c r="D19613" s="294" t="s">
        <v>285</v>
      </c>
      <c r="E19613" s="295">
        <v>0</v>
      </c>
      <c r="F19613" s="294">
        <v>0</v>
      </c>
      <c r="G19613" s="294">
        <v>0</v>
      </c>
    </row>
    <row r="19614" spans="1:7" ht="13.5" x14ac:dyDescent="0.2">
      <c r="A19614" s="17" t="s">
        <v>20047</v>
      </c>
      <c r="B19614" s="294" t="s">
        <v>237</v>
      </c>
      <c r="C19614" s="294" t="s">
        <v>160</v>
      </c>
      <c r="D19614" s="294" t="s">
        <v>285</v>
      </c>
      <c r="E19614" s="295">
        <v>0</v>
      </c>
      <c r="F19614" s="294">
        <v>0</v>
      </c>
      <c r="G19614" s="294">
        <v>0</v>
      </c>
    </row>
    <row r="19615" spans="1:7" ht="13.5" x14ac:dyDescent="0.2">
      <c r="A19615" s="17" t="s">
        <v>20048</v>
      </c>
      <c r="B19615" s="294" t="s">
        <v>237</v>
      </c>
      <c r="C19615" s="294" t="s">
        <v>161</v>
      </c>
      <c r="D19615" s="294" t="s">
        <v>285</v>
      </c>
      <c r="E19615" s="295">
        <v>0</v>
      </c>
      <c r="F19615" s="294">
        <v>0</v>
      </c>
      <c r="G19615" s="294">
        <v>0</v>
      </c>
    </row>
    <row r="19616" spans="1:7" ht="13.5" x14ac:dyDescent="0.2">
      <c r="A19616" s="17" t="s">
        <v>20049</v>
      </c>
      <c r="B19616" s="294" t="s">
        <v>237</v>
      </c>
      <c r="C19616" s="294" t="s">
        <v>199</v>
      </c>
      <c r="D19616" s="294" t="s">
        <v>285</v>
      </c>
      <c r="E19616" s="295">
        <v>0</v>
      </c>
      <c r="F19616" s="294">
        <v>0</v>
      </c>
      <c r="G19616" s="294">
        <v>0</v>
      </c>
    </row>
    <row r="19617" spans="1:7" ht="13.5" x14ac:dyDescent="0.2">
      <c r="A19617" s="17" t="s">
        <v>20050</v>
      </c>
      <c r="B19617" s="294" t="s">
        <v>237</v>
      </c>
      <c r="C19617" s="294" t="s">
        <v>162</v>
      </c>
      <c r="D19617" s="294" t="s">
        <v>285</v>
      </c>
      <c r="E19617" s="295">
        <v>0</v>
      </c>
      <c r="F19617" s="294">
        <v>0</v>
      </c>
      <c r="G19617" s="294">
        <v>0</v>
      </c>
    </row>
    <row r="19618" spans="1:7" ht="13.5" x14ac:dyDescent="0.2">
      <c r="A19618" s="17" t="s">
        <v>20051</v>
      </c>
      <c r="B19618" s="294" t="s">
        <v>237</v>
      </c>
      <c r="C19618" s="294" t="s">
        <v>163</v>
      </c>
      <c r="D19618" s="294" t="s">
        <v>285</v>
      </c>
      <c r="E19618" s="295">
        <v>0</v>
      </c>
      <c r="F19618" s="294">
        <v>0</v>
      </c>
      <c r="G19618" s="294">
        <v>0</v>
      </c>
    </row>
    <row r="19619" spans="1:7" ht="13.5" x14ac:dyDescent="0.2">
      <c r="A19619" s="17" t="s">
        <v>20052</v>
      </c>
      <c r="B19619" s="294" t="s">
        <v>237</v>
      </c>
      <c r="C19619" s="294" t="s">
        <v>164</v>
      </c>
      <c r="D19619" s="294" t="s">
        <v>285</v>
      </c>
      <c r="E19619" s="295">
        <v>0</v>
      </c>
      <c r="F19619" s="294">
        <v>0</v>
      </c>
      <c r="G19619" s="294">
        <v>0</v>
      </c>
    </row>
    <row r="19620" spans="1:7" ht="13.5" x14ac:dyDescent="0.2">
      <c r="A19620" s="17" t="s">
        <v>20053</v>
      </c>
      <c r="B19620" s="294" t="s">
        <v>237</v>
      </c>
      <c r="C19620" s="294" t="s">
        <v>165</v>
      </c>
      <c r="D19620" s="294" t="s">
        <v>285</v>
      </c>
      <c r="E19620" s="295">
        <v>0</v>
      </c>
      <c r="F19620" s="294">
        <v>0</v>
      </c>
      <c r="G19620" s="294">
        <v>0</v>
      </c>
    </row>
    <row r="19621" spans="1:7" ht="13.5" x14ac:dyDescent="0.2">
      <c r="A19621" s="17" t="s">
        <v>20054</v>
      </c>
      <c r="B19621" s="294" t="s">
        <v>237</v>
      </c>
      <c r="C19621" s="294" t="s">
        <v>166</v>
      </c>
      <c r="D19621" s="294" t="s">
        <v>285</v>
      </c>
      <c r="E19621" s="295">
        <v>0</v>
      </c>
      <c r="F19621" s="294">
        <v>0</v>
      </c>
      <c r="G19621" s="294">
        <v>0</v>
      </c>
    </row>
    <row r="19622" spans="1:7" ht="13.5" x14ac:dyDescent="0.2">
      <c r="A19622" s="17" t="s">
        <v>20055</v>
      </c>
      <c r="B19622" s="294" t="s">
        <v>237</v>
      </c>
      <c r="C19622" s="294" t="s">
        <v>193</v>
      </c>
      <c r="D19622" s="294" t="s">
        <v>285</v>
      </c>
      <c r="E19622" s="295">
        <v>0</v>
      </c>
      <c r="F19622" s="294">
        <v>0</v>
      </c>
      <c r="G19622" s="294">
        <v>0</v>
      </c>
    </row>
    <row r="19623" spans="1:7" ht="13.5" x14ac:dyDescent="0.2">
      <c r="A19623" s="17" t="s">
        <v>20056</v>
      </c>
      <c r="B19623" s="294" t="s">
        <v>237</v>
      </c>
      <c r="C19623" s="294" t="s">
        <v>167</v>
      </c>
      <c r="D19623" s="294" t="s">
        <v>285</v>
      </c>
      <c r="E19623" s="295">
        <v>0</v>
      </c>
      <c r="F19623" s="294">
        <v>0</v>
      </c>
      <c r="G19623" s="294">
        <v>0</v>
      </c>
    </row>
    <row r="19624" spans="1:7" ht="13.5" x14ac:dyDescent="0.2">
      <c r="A19624" s="17" t="s">
        <v>20057</v>
      </c>
      <c r="B19624" s="294" t="s">
        <v>237</v>
      </c>
      <c r="C19624" s="294" t="s">
        <v>168</v>
      </c>
      <c r="D19624" s="294" t="s">
        <v>285</v>
      </c>
      <c r="E19624" s="295">
        <v>0</v>
      </c>
      <c r="F19624" s="294">
        <v>0</v>
      </c>
      <c r="G19624" s="294">
        <v>0</v>
      </c>
    </row>
    <row r="19625" spans="1:7" ht="13.5" x14ac:dyDescent="0.2">
      <c r="A19625" s="17" t="s">
        <v>20058</v>
      </c>
      <c r="B19625" s="294" t="s">
        <v>237</v>
      </c>
      <c r="C19625" s="294" t="s">
        <v>169</v>
      </c>
      <c r="D19625" s="294" t="s">
        <v>285</v>
      </c>
      <c r="E19625" s="295">
        <v>0</v>
      </c>
      <c r="F19625" s="294">
        <v>0</v>
      </c>
      <c r="G19625" s="294">
        <v>0</v>
      </c>
    </row>
    <row r="19626" spans="1:7" ht="13.5" x14ac:dyDescent="0.2">
      <c r="A19626" s="17" t="s">
        <v>20059</v>
      </c>
      <c r="B19626" s="294" t="s">
        <v>237</v>
      </c>
      <c r="C19626" s="294" t="s">
        <v>200</v>
      </c>
      <c r="D19626" s="294" t="s">
        <v>285</v>
      </c>
      <c r="E19626" s="295">
        <v>0</v>
      </c>
      <c r="F19626" s="294">
        <v>0</v>
      </c>
      <c r="G19626" s="294">
        <v>0</v>
      </c>
    </row>
    <row r="19627" spans="1:7" ht="13.5" x14ac:dyDescent="0.2">
      <c r="A19627" s="17" t="s">
        <v>20060</v>
      </c>
      <c r="B19627" s="294" t="s">
        <v>237</v>
      </c>
      <c r="C19627" s="294" t="s">
        <v>170</v>
      </c>
      <c r="D19627" s="294" t="s">
        <v>285</v>
      </c>
      <c r="E19627" s="295">
        <v>0</v>
      </c>
      <c r="F19627" s="294">
        <v>0</v>
      </c>
      <c r="G19627" s="294">
        <v>0</v>
      </c>
    </row>
    <row r="19628" spans="1:7" ht="13.5" x14ac:dyDescent="0.2">
      <c r="A19628" s="17" t="s">
        <v>20061</v>
      </c>
      <c r="B19628" s="294" t="s">
        <v>237</v>
      </c>
      <c r="C19628" s="294" t="s">
        <v>171</v>
      </c>
      <c r="D19628" s="294" t="s">
        <v>285</v>
      </c>
      <c r="E19628" s="295">
        <v>0</v>
      </c>
      <c r="F19628" s="294">
        <v>0</v>
      </c>
      <c r="G19628" s="294">
        <v>0</v>
      </c>
    </row>
    <row r="19629" spans="1:7" ht="13.5" x14ac:dyDescent="0.2">
      <c r="A19629" s="17" t="s">
        <v>20062</v>
      </c>
      <c r="B19629" s="294" t="s">
        <v>237</v>
      </c>
      <c r="C19629" s="294" t="s">
        <v>201</v>
      </c>
      <c r="D19629" s="294" t="s">
        <v>285</v>
      </c>
      <c r="E19629" s="295">
        <v>0</v>
      </c>
      <c r="F19629" s="294">
        <v>0</v>
      </c>
      <c r="G19629" s="294">
        <v>0</v>
      </c>
    </row>
    <row r="19630" spans="1:7" ht="13.5" x14ac:dyDescent="0.2">
      <c r="A19630" s="17" t="s">
        <v>20063</v>
      </c>
      <c r="B19630" s="294" t="s">
        <v>237</v>
      </c>
      <c r="C19630" s="294" t="s">
        <v>172</v>
      </c>
      <c r="D19630" s="294" t="s">
        <v>285</v>
      </c>
      <c r="E19630" s="295">
        <v>0</v>
      </c>
      <c r="F19630" s="294">
        <v>0</v>
      </c>
      <c r="G19630" s="294">
        <v>0</v>
      </c>
    </row>
    <row r="19631" spans="1:7" ht="13.5" x14ac:dyDescent="0.2">
      <c r="A19631" s="17" t="s">
        <v>20064</v>
      </c>
      <c r="B19631" s="294" t="s">
        <v>237</v>
      </c>
      <c r="C19631" s="294" t="s">
        <v>202</v>
      </c>
      <c r="D19631" s="294" t="s">
        <v>285</v>
      </c>
      <c r="E19631" s="295">
        <v>0</v>
      </c>
      <c r="F19631" s="294">
        <v>0</v>
      </c>
      <c r="G19631" s="294">
        <v>0</v>
      </c>
    </row>
    <row r="19632" spans="1:7" ht="13.5" x14ac:dyDescent="0.2">
      <c r="A19632" s="17" t="s">
        <v>20065</v>
      </c>
      <c r="B19632" s="294" t="s">
        <v>237</v>
      </c>
      <c r="C19632" s="294" t="s">
        <v>173</v>
      </c>
      <c r="D19632" s="294" t="s">
        <v>285</v>
      </c>
      <c r="E19632" s="295">
        <v>0</v>
      </c>
      <c r="F19632" s="294">
        <v>0</v>
      </c>
      <c r="G19632" s="294">
        <v>0</v>
      </c>
    </row>
    <row r="19633" spans="1:7" ht="13.5" x14ac:dyDescent="0.2">
      <c r="A19633" s="17" t="s">
        <v>20066</v>
      </c>
      <c r="B19633" s="294" t="s">
        <v>237</v>
      </c>
      <c r="C19633" s="294" t="s">
        <v>174</v>
      </c>
      <c r="D19633" s="294" t="s">
        <v>285</v>
      </c>
      <c r="E19633" s="295">
        <v>0</v>
      </c>
      <c r="F19633" s="294">
        <v>0</v>
      </c>
      <c r="G19633" s="294">
        <v>0</v>
      </c>
    </row>
    <row r="19634" spans="1:7" ht="13.5" x14ac:dyDescent="0.2">
      <c r="A19634" s="17" t="s">
        <v>20067</v>
      </c>
      <c r="B19634" s="294" t="s">
        <v>237</v>
      </c>
      <c r="C19634" s="294" t="s">
        <v>175</v>
      </c>
      <c r="D19634" s="294" t="s">
        <v>285</v>
      </c>
      <c r="E19634" s="295">
        <v>0</v>
      </c>
      <c r="F19634" s="294">
        <v>0</v>
      </c>
      <c r="G19634" s="294">
        <v>0</v>
      </c>
    </row>
    <row r="19635" spans="1:7" ht="13.5" x14ac:dyDescent="0.2">
      <c r="A19635" s="17" t="s">
        <v>20068</v>
      </c>
      <c r="B19635" s="294" t="s">
        <v>237</v>
      </c>
      <c r="C19635" s="294" t="s">
        <v>176</v>
      </c>
      <c r="D19635" s="294" t="s">
        <v>285</v>
      </c>
      <c r="E19635" s="295">
        <v>0</v>
      </c>
      <c r="F19635" s="294">
        <v>0</v>
      </c>
      <c r="G19635" s="294">
        <v>0</v>
      </c>
    </row>
    <row r="19636" spans="1:7" ht="13.5" x14ac:dyDescent="0.2">
      <c r="A19636" s="17" t="s">
        <v>20069</v>
      </c>
      <c r="B19636" s="294" t="s">
        <v>237</v>
      </c>
      <c r="C19636" s="294" t="s">
        <v>177</v>
      </c>
      <c r="D19636" s="294" t="s">
        <v>285</v>
      </c>
      <c r="E19636" s="295">
        <v>0</v>
      </c>
      <c r="F19636" s="294">
        <v>0</v>
      </c>
      <c r="G19636" s="294">
        <v>0</v>
      </c>
    </row>
    <row r="19637" spans="1:7" ht="13.5" x14ac:dyDescent="0.2">
      <c r="A19637" s="17" t="s">
        <v>20070</v>
      </c>
      <c r="B19637" s="294" t="s">
        <v>237</v>
      </c>
      <c r="C19637" s="294" t="s">
        <v>178</v>
      </c>
      <c r="D19637" s="294" t="s">
        <v>285</v>
      </c>
      <c r="E19637" s="295">
        <v>0</v>
      </c>
      <c r="F19637" s="294">
        <v>0</v>
      </c>
      <c r="G19637" s="294">
        <v>0</v>
      </c>
    </row>
    <row r="19638" spans="1:7" ht="13.5" x14ac:dyDescent="0.2">
      <c r="A19638" s="17" t="s">
        <v>20071</v>
      </c>
      <c r="B19638" s="294" t="s">
        <v>237</v>
      </c>
      <c r="C19638" s="294" t="s">
        <v>179</v>
      </c>
      <c r="D19638" s="294" t="s">
        <v>285</v>
      </c>
      <c r="E19638" s="295">
        <v>0</v>
      </c>
      <c r="F19638" s="294">
        <v>0</v>
      </c>
      <c r="G19638" s="294">
        <v>0</v>
      </c>
    </row>
    <row r="19639" spans="1:7" ht="13.5" x14ac:dyDescent="0.2">
      <c r="A19639" s="17" t="s">
        <v>20072</v>
      </c>
      <c r="B19639" s="294" t="s">
        <v>237</v>
      </c>
      <c r="C19639" s="294" t="s">
        <v>180</v>
      </c>
      <c r="D19639" s="294" t="s">
        <v>285</v>
      </c>
      <c r="E19639" s="295">
        <v>0</v>
      </c>
      <c r="F19639" s="294">
        <v>0</v>
      </c>
      <c r="G19639" s="294">
        <v>0</v>
      </c>
    </row>
    <row r="19640" spans="1:7" ht="13.5" x14ac:dyDescent="0.2">
      <c r="A19640" s="17" t="s">
        <v>20073</v>
      </c>
      <c r="B19640" s="294" t="s">
        <v>237</v>
      </c>
      <c r="C19640" s="294" t="s">
        <v>185</v>
      </c>
      <c r="D19640" s="294" t="s">
        <v>285</v>
      </c>
      <c r="E19640" s="295">
        <v>0</v>
      </c>
      <c r="F19640" s="294">
        <v>0</v>
      </c>
      <c r="G19640" s="294">
        <v>0</v>
      </c>
    </row>
    <row r="19641" spans="1:7" ht="13.5" x14ac:dyDescent="0.2">
      <c r="A19641" s="17" t="s">
        <v>20074</v>
      </c>
      <c r="B19641" s="294" t="s">
        <v>237</v>
      </c>
      <c r="C19641" s="294" t="s">
        <v>203</v>
      </c>
      <c r="D19641" s="294" t="s">
        <v>285</v>
      </c>
      <c r="E19641" s="295">
        <v>0</v>
      </c>
      <c r="F19641" s="294">
        <v>0</v>
      </c>
      <c r="G19641" s="294">
        <v>0</v>
      </c>
    </row>
    <row r="19642" spans="1:7" ht="13.5" x14ac:dyDescent="0.2">
      <c r="A19642" s="17" t="s">
        <v>20075</v>
      </c>
      <c r="B19642" s="294" t="s">
        <v>237</v>
      </c>
      <c r="C19642" s="294" t="s">
        <v>204</v>
      </c>
      <c r="D19642" s="294" t="s">
        <v>285</v>
      </c>
      <c r="E19642" s="295">
        <v>0</v>
      </c>
      <c r="F19642" s="294">
        <v>0</v>
      </c>
      <c r="G19642" s="294">
        <v>0</v>
      </c>
    </row>
    <row r="19643" spans="1:7" ht="13.5" x14ac:dyDescent="0.2">
      <c r="A19643" s="17" t="s">
        <v>20076</v>
      </c>
      <c r="B19643" s="294" t="s">
        <v>237</v>
      </c>
      <c r="C19643" s="294" t="s">
        <v>181</v>
      </c>
      <c r="D19643" s="294" t="s">
        <v>285</v>
      </c>
      <c r="E19643" s="295">
        <v>0</v>
      </c>
      <c r="F19643" s="294">
        <v>0</v>
      </c>
      <c r="G19643" s="294">
        <v>0</v>
      </c>
    </row>
    <row r="19644" spans="1:7" ht="13.5" x14ac:dyDescent="0.2">
      <c r="A19644" s="17" t="s">
        <v>20077</v>
      </c>
      <c r="B19644" s="294" t="s">
        <v>237</v>
      </c>
      <c r="C19644" s="294" t="s">
        <v>182</v>
      </c>
      <c r="D19644" s="294" t="s">
        <v>285</v>
      </c>
      <c r="E19644" s="295">
        <v>0</v>
      </c>
      <c r="F19644" s="294">
        <v>0</v>
      </c>
      <c r="G19644" s="294">
        <v>0</v>
      </c>
    </row>
    <row r="19645" spans="1:7" ht="13.5" x14ac:dyDescent="0.2">
      <c r="A19645" s="17" t="s">
        <v>20078</v>
      </c>
      <c r="B19645" s="294" t="s">
        <v>237</v>
      </c>
      <c r="C19645" s="294" t="s">
        <v>183</v>
      </c>
      <c r="D19645" s="294" t="s">
        <v>285</v>
      </c>
      <c r="E19645" s="295">
        <v>0</v>
      </c>
      <c r="F19645" s="294">
        <v>0</v>
      </c>
      <c r="G19645" s="294">
        <v>0</v>
      </c>
    </row>
    <row r="19646" spans="1:7" ht="13.5" x14ac:dyDescent="0.2">
      <c r="A19646" s="17" t="s">
        <v>20079</v>
      </c>
      <c r="B19646" s="294" t="s">
        <v>237</v>
      </c>
      <c r="C19646" s="294" t="s">
        <v>184</v>
      </c>
      <c r="D19646" s="294" t="s">
        <v>285</v>
      </c>
      <c r="E19646" s="295">
        <v>0</v>
      </c>
      <c r="F19646" s="294">
        <v>0</v>
      </c>
      <c r="G19646" s="294">
        <v>0</v>
      </c>
    </row>
    <row r="19647" spans="1:7" ht="13.5" x14ac:dyDescent="0.2">
      <c r="A19647" s="17" t="s">
        <v>20080</v>
      </c>
      <c r="B19647" s="294" t="s">
        <v>237</v>
      </c>
      <c r="C19647" s="294" t="s">
        <v>186</v>
      </c>
      <c r="D19647" s="294" t="s">
        <v>285</v>
      </c>
      <c r="E19647" s="295">
        <v>0</v>
      </c>
      <c r="F19647" s="294">
        <v>0</v>
      </c>
      <c r="G19647" s="294">
        <v>0</v>
      </c>
    </row>
    <row r="19648" spans="1:7" ht="13.5" x14ac:dyDescent="0.2">
      <c r="A19648" s="17" t="s">
        <v>20081</v>
      </c>
      <c r="B19648" s="294" t="s">
        <v>237</v>
      </c>
      <c r="C19648" s="294" t="s">
        <v>187</v>
      </c>
      <c r="D19648" s="294" t="s">
        <v>285</v>
      </c>
      <c r="E19648" s="295">
        <v>0</v>
      </c>
      <c r="F19648" s="294">
        <v>0</v>
      </c>
      <c r="G19648" s="294">
        <v>0</v>
      </c>
    </row>
    <row r="19649" spans="1:7" ht="13.5" x14ac:dyDescent="0.2">
      <c r="A19649" s="17" t="s">
        <v>20082</v>
      </c>
      <c r="B19649" s="294" t="s">
        <v>237</v>
      </c>
      <c r="C19649" s="294" t="s">
        <v>188</v>
      </c>
      <c r="D19649" s="294" t="s">
        <v>285</v>
      </c>
      <c r="E19649" s="295">
        <v>0</v>
      </c>
      <c r="F19649" s="294">
        <v>0</v>
      </c>
      <c r="G19649" s="294">
        <v>0</v>
      </c>
    </row>
    <row r="19650" spans="1:7" ht="13.5" x14ac:dyDescent="0.2">
      <c r="A19650" s="17" t="s">
        <v>20083</v>
      </c>
      <c r="B19650" s="294" t="s">
        <v>237</v>
      </c>
      <c r="C19650" s="294" t="s">
        <v>189</v>
      </c>
      <c r="D19650" s="294" t="s">
        <v>285</v>
      </c>
      <c r="E19650" s="295">
        <v>0</v>
      </c>
      <c r="F19650" s="294">
        <v>0</v>
      </c>
      <c r="G19650" s="294">
        <v>0</v>
      </c>
    </row>
    <row r="19651" spans="1:7" ht="13.5" x14ac:dyDescent="0.2">
      <c r="A19651" s="17" t="s">
        <v>20084</v>
      </c>
      <c r="B19651" s="294" t="s">
        <v>237</v>
      </c>
      <c r="C19651" s="294" t="s">
        <v>190</v>
      </c>
      <c r="D19651" s="294" t="s">
        <v>285</v>
      </c>
      <c r="E19651" s="295">
        <v>0</v>
      </c>
      <c r="F19651" s="294">
        <v>0</v>
      </c>
      <c r="G19651" s="294">
        <v>0</v>
      </c>
    </row>
    <row r="19652" spans="1:7" ht="13.5" x14ac:dyDescent="0.2">
      <c r="A19652" s="17" t="s">
        <v>20085</v>
      </c>
      <c r="B19652" s="294" t="s">
        <v>237</v>
      </c>
      <c r="C19652" s="294" t="s">
        <v>205</v>
      </c>
      <c r="D19652" s="294" t="s">
        <v>285</v>
      </c>
      <c r="E19652" s="295">
        <v>0</v>
      </c>
      <c r="F19652" s="294">
        <v>0</v>
      </c>
      <c r="G19652" s="294">
        <v>0</v>
      </c>
    </row>
    <row r="19653" spans="1:7" ht="13.5" x14ac:dyDescent="0.2">
      <c r="A19653" s="17" t="s">
        <v>20086</v>
      </c>
      <c r="B19653" s="294" t="s">
        <v>237</v>
      </c>
      <c r="C19653" s="294" t="s">
        <v>191</v>
      </c>
      <c r="D19653" s="294" t="s">
        <v>285</v>
      </c>
      <c r="E19653" s="295">
        <v>0</v>
      </c>
      <c r="F19653" s="294">
        <v>0</v>
      </c>
      <c r="G19653" s="294">
        <v>0</v>
      </c>
    </row>
    <row r="19654" spans="1:7" ht="13.5" x14ac:dyDescent="0.2">
      <c r="A19654" s="17" t="s">
        <v>20087</v>
      </c>
      <c r="B19654" s="294" t="s">
        <v>237</v>
      </c>
      <c r="C19654" s="294" t="s">
        <v>192</v>
      </c>
      <c r="D19654" s="294" t="s">
        <v>285</v>
      </c>
      <c r="E19654" s="295">
        <v>0</v>
      </c>
      <c r="F19654" s="294">
        <v>0</v>
      </c>
      <c r="G19654" s="294">
        <v>0</v>
      </c>
    </row>
    <row r="19655" spans="1:7" ht="13.5" x14ac:dyDescent="0.2">
      <c r="A19655" s="17" t="s">
        <v>20088</v>
      </c>
      <c r="B19655" s="294" t="s">
        <v>237</v>
      </c>
      <c r="C19655" s="294" t="s">
        <v>129</v>
      </c>
      <c r="D19655" s="294" t="s">
        <v>285</v>
      </c>
      <c r="E19655" s="295">
        <v>0</v>
      </c>
      <c r="F19655" s="294">
        <v>0</v>
      </c>
      <c r="G19655" s="294">
        <v>0</v>
      </c>
    </row>
    <row r="19656" spans="1:7" ht="13.5" x14ac:dyDescent="0.2">
      <c r="A19656" s="17" t="s">
        <v>20089</v>
      </c>
      <c r="B19656" s="294" t="s">
        <v>237</v>
      </c>
      <c r="C19656" s="294" t="s">
        <v>128</v>
      </c>
      <c r="D19656" s="294" t="s">
        <v>285</v>
      </c>
      <c r="E19656" s="295">
        <v>0</v>
      </c>
      <c r="F19656" s="294">
        <v>0</v>
      </c>
      <c r="G19656" s="294">
        <v>0</v>
      </c>
    </row>
    <row r="19657" spans="1:7" ht="13.5" x14ac:dyDescent="0.2">
      <c r="A19657" s="17" t="s">
        <v>20090</v>
      </c>
      <c r="B19657" s="294" t="s">
        <v>237</v>
      </c>
      <c r="C19657" s="294" t="s">
        <v>130</v>
      </c>
      <c r="D19657" s="294" t="s">
        <v>285</v>
      </c>
      <c r="E19657" s="295">
        <v>0</v>
      </c>
      <c r="F19657" s="294">
        <v>0</v>
      </c>
      <c r="G19657" s="294">
        <v>0</v>
      </c>
    </row>
    <row r="19658" spans="1:7" ht="13.5" x14ac:dyDescent="0.2">
      <c r="A19658" s="17" t="s">
        <v>20091</v>
      </c>
      <c r="B19658" s="294" t="s">
        <v>237</v>
      </c>
      <c r="C19658" s="294" t="s">
        <v>132</v>
      </c>
      <c r="D19658" s="294" t="s">
        <v>285</v>
      </c>
      <c r="E19658" s="295">
        <v>0</v>
      </c>
      <c r="F19658" s="294">
        <v>0</v>
      </c>
      <c r="G19658" s="294">
        <v>0</v>
      </c>
    </row>
    <row r="19659" spans="1:7" ht="13.5" x14ac:dyDescent="0.2">
      <c r="A19659" s="17" t="s">
        <v>20092</v>
      </c>
      <c r="B19659" s="294" t="s">
        <v>237</v>
      </c>
      <c r="C19659" s="294" t="s">
        <v>133</v>
      </c>
      <c r="D19659" s="294" t="s">
        <v>285</v>
      </c>
      <c r="E19659" s="295">
        <v>0</v>
      </c>
      <c r="F19659" s="294">
        <v>0</v>
      </c>
      <c r="G19659" s="294">
        <v>0</v>
      </c>
    </row>
    <row r="19660" spans="1:7" ht="13.5" x14ac:dyDescent="0.2">
      <c r="A19660" s="17" t="s">
        <v>20093</v>
      </c>
      <c r="B19660" s="294" t="s">
        <v>237</v>
      </c>
      <c r="C19660" s="294" t="s">
        <v>134</v>
      </c>
      <c r="D19660" s="294" t="s">
        <v>285</v>
      </c>
      <c r="E19660" s="295">
        <v>0</v>
      </c>
      <c r="F19660" s="294">
        <v>0</v>
      </c>
      <c r="G19660" s="294">
        <v>0</v>
      </c>
    </row>
    <row r="19661" spans="1:7" ht="13.5" x14ac:dyDescent="0.2">
      <c r="A19661" s="17" t="s">
        <v>20094</v>
      </c>
      <c r="B19661" s="294" t="s">
        <v>237</v>
      </c>
      <c r="C19661" s="294" t="s">
        <v>135</v>
      </c>
      <c r="D19661" s="294" t="s">
        <v>285</v>
      </c>
      <c r="E19661" s="295">
        <v>0</v>
      </c>
      <c r="F19661" s="294">
        <v>0</v>
      </c>
      <c r="G19661" s="294">
        <v>0</v>
      </c>
    </row>
    <row r="19662" spans="1:7" ht="13.5" x14ac:dyDescent="0.2">
      <c r="A19662" s="17" t="s">
        <v>20095</v>
      </c>
      <c r="B19662" s="294" t="s">
        <v>237</v>
      </c>
      <c r="C19662" s="294" t="s">
        <v>194</v>
      </c>
      <c r="D19662" s="294" t="s">
        <v>285</v>
      </c>
      <c r="E19662" s="295">
        <v>0</v>
      </c>
      <c r="F19662" s="294">
        <v>0</v>
      </c>
      <c r="G19662" s="294">
        <v>0</v>
      </c>
    </row>
    <row r="19663" spans="1:7" ht="13.5" x14ac:dyDescent="0.2">
      <c r="A19663" s="17" t="s">
        <v>20096</v>
      </c>
      <c r="B19663" s="294" t="s">
        <v>237</v>
      </c>
      <c r="C19663" s="294" t="s">
        <v>195</v>
      </c>
      <c r="D19663" s="294" t="s">
        <v>285</v>
      </c>
      <c r="E19663" s="295">
        <v>0</v>
      </c>
      <c r="F19663" s="294">
        <v>0</v>
      </c>
      <c r="G19663" s="294">
        <v>0</v>
      </c>
    </row>
    <row r="19664" spans="1:7" ht="13.5" x14ac:dyDescent="0.2">
      <c r="A19664" s="17" t="s">
        <v>20097</v>
      </c>
      <c r="B19664" s="294" t="s">
        <v>237</v>
      </c>
      <c r="C19664" s="294" t="s">
        <v>136</v>
      </c>
      <c r="D19664" s="294" t="s">
        <v>285</v>
      </c>
      <c r="E19664" s="295">
        <v>0</v>
      </c>
      <c r="F19664" s="294">
        <v>0</v>
      </c>
      <c r="G19664" s="294">
        <v>0</v>
      </c>
    </row>
    <row r="19665" spans="1:7" ht="13.5" x14ac:dyDescent="0.2">
      <c r="A19665" s="17" t="s">
        <v>20098</v>
      </c>
      <c r="B19665" s="294" t="s">
        <v>237</v>
      </c>
      <c r="C19665" s="294" t="s">
        <v>137</v>
      </c>
      <c r="D19665" s="294" t="s">
        <v>285</v>
      </c>
      <c r="E19665" s="295">
        <v>0</v>
      </c>
      <c r="F19665" s="294">
        <v>0</v>
      </c>
      <c r="G19665" s="294">
        <v>0</v>
      </c>
    </row>
    <row r="19666" spans="1:7" ht="13.5" x14ac:dyDescent="0.2">
      <c r="A19666" s="17" t="s">
        <v>20099</v>
      </c>
      <c r="B19666" s="294" t="s">
        <v>237</v>
      </c>
      <c r="C19666" s="294" t="s">
        <v>138</v>
      </c>
      <c r="D19666" s="294" t="s">
        <v>285</v>
      </c>
      <c r="E19666" s="295">
        <v>0</v>
      </c>
      <c r="F19666" s="294">
        <v>0</v>
      </c>
      <c r="G19666" s="294">
        <v>0</v>
      </c>
    </row>
    <row r="19667" spans="1:7" ht="13.5" x14ac:dyDescent="0.2">
      <c r="A19667" s="17" t="s">
        <v>20100</v>
      </c>
      <c r="B19667" s="294" t="s">
        <v>237</v>
      </c>
      <c r="C19667" s="294" t="s">
        <v>139</v>
      </c>
      <c r="D19667" s="294" t="s">
        <v>285</v>
      </c>
      <c r="E19667" s="295">
        <v>0</v>
      </c>
      <c r="F19667" s="294">
        <v>0</v>
      </c>
      <c r="G19667" s="294">
        <v>0</v>
      </c>
    </row>
    <row r="19668" spans="1:7" ht="13.5" x14ac:dyDescent="0.2">
      <c r="A19668" s="17" t="s">
        <v>20101</v>
      </c>
      <c r="B19668" s="294" t="s">
        <v>237</v>
      </c>
      <c r="C19668" s="294" t="s">
        <v>196</v>
      </c>
      <c r="D19668" s="294" t="s">
        <v>285</v>
      </c>
      <c r="E19668" s="295">
        <v>0</v>
      </c>
      <c r="F19668" s="294">
        <v>0</v>
      </c>
      <c r="G19668" s="294">
        <v>0</v>
      </c>
    </row>
    <row r="19669" spans="1:7" ht="13.5" x14ac:dyDescent="0.2">
      <c r="A19669" s="17" t="s">
        <v>20102</v>
      </c>
      <c r="B19669" s="294" t="s">
        <v>237</v>
      </c>
      <c r="C19669" s="294" t="s">
        <v>140</v>
      </c>
      <c r="D19669" s="294" t="s">
        <v>285</v>
      </c>
      <c r="E19669" s="295">
        <v>0</v>
      </c>
      <c r="F19669" s="294">
        <v>0</v>
      </c>
      <c r="G19669" s="294">
        <v>0</v>
      </c>
    </row>
    <row r="19670" spans="1:7" ht="13.5" x14ac:dyDescent="0.2">
      <c r="A19670" s="17" t="s">
        <v>20103</v>
      </c>
      <c r="B19670" s="294" t="s">
        <v>237</v>
      </c>
      <c r="C19670" s="294" t="s">
        <v>141</v>
      </c>
      <c r="D19670" s="294" t="s">
        <v>285</v>
      </c>
      <c r="E19670" s="295">
        <v>0</v>
      </c>
      <c r="F19670" s="294">
        <v>0</v>
      </c>
      <c r="G19670" s="294">
        <v>0</v>
      </c>
    </row>
    <row r="19671" spans="1:7" ht="13.5" x14ac:dyDescent="0.2">
      <c r="A19671" s="17" t="s">
        <v>20104</v>
      </c>
      <c r="B19671" s="294" t="s">
        <v>237</v>
      </c>
      <c r="C19671" s="294" t="s">
        <v>142</v>
      </c>
      <c r="D19671" s="294" t="s">
        <v>285</v>
      </c>
      <c r="E19671" s="295">
        <v>0</v>
      </c>
      <c r="F19671" s="294">
        <v>0</v>
      </c>
      <c r="G19671" s="294">
        <v>0</v>
      </c>
    </row>
    <row r="19672" spans="1:7" ht="13.5" x14ac:dyDescent="0.2">
      <c r="A19672" s="17" t="s">
        <v>20105</v>
      </c>
      <c r="B19672" s="294" t="s">
        <v>237</v>
      </c>
      <c r="C19672" s="294" t="s">
        <v>143</v>
      </c>
      <c r="D19672" s="294" t="s">
        <v>285</v>
      </c>
      <c r="E19672" s="295">
        <v>0</v>
      </c>
      <c r="F19672" s="294">
        <v>0</v>
      </c>
      <c r="G19672" s="294">
        <v>0</v>
      </c>
    </row>
    <row r="19673" spans="1:7" ht="13.5" x14ac:dyDescent="0.2">
      <c r="A19673" s="17" t="s">
        <v>20106</v>
      </c>
      <c r="B19673" s="294" t="s">
        <v>237</v>
      </c>
      <c r="C19673" s="294" t="s">
        <v>146</v>
      </c>
      <c r="D19673" s="294" t="s">
        <v>267</v>
      </c>
      <c r="E19673" s="295">
        <v>0</v>
      </c>
      <c r="F19673" s="294">
        <v>0</v>
      </c>
      <c r="G19673" s="294">
        <v>0</v>
      </c>
    </row>
    <row r="19674" spans="1:7" ht="13.5" x14ac:dyDescent="0.2">
      <c r="A19674" s="17" t="s">
        <v>20107</v>
      </c>
      <c r="B19674" s="294" t="s">
        <v>237</v>
      </c>
      <c r="C19674" s="294" t="s">
        <v>131</v>
      </c>
      <c r="D19674" s="294" t="s">
        <v>267</v>
      </c>
      <c r="E19674" s="295">
        <v>0</v>
      </c>
      <c r="F19674" s="294">
        <v>0</v>
      </c>
      <c r="G19674" s="294">
        <v>0</v>
      </c>
    </row>
    <row r="19675" spans="1:7" ht="13.5" x14ac:dyDescent="0.2">
      <c r="A19675" s="17" t="s">
        <v>20108</v>
      </c>
      <c r="B19675" s="294" t="s">
        <v>237</v>
      </c>
      <c r="C19675" s="294" t="s">
        <v>147</v>
      </c>
      <c r="D19675" s="294" t="s">
        <v>267</v>
      </c>
      <c r="E19675" s="295">
        <v>0</v>
      </c>
      <c r="F19675" s="294">
        <v>0</v>
      </c>
      <c r="G19675" s="294">
        <v>0</v>
      </c>
    </row>
    <row r="19676" spans="1:7" ht="13.5" x14ac:dyDescent="0.2">
      <c r="A19676" s="17" t="s">
        <v>20109</v>
      </c>
      <c r="B19676" s="294" t="s">
        <v>237</v>
      </c>
      <c r="C19676" s="294" t="s">
        <v>148</v>
      </c>
      <c r="D19676" s="294" t="s">
        <v>267</v>
      </c>
      <c r="E19676" s="295">
        <v>0</v>
      </c>
      <c r="F19676" s="294">
        <v>0</v>
      </c>
      <c r="G19676" s="294">
        <v>0</v>
      </c>
    </row>
    <row r="19677" spans="1:7" ht="13.5" x14ac:dyDescent="0.2">
      <c r="A19677" s="17" t="s">
        <v>20110</v>
      </c>
      <c r="B19677" s="294" t="s">
        <v>237</v>
      </c>
      <c r="C19677" s="294" t="s">
        <v>144</v>
      </c>
      <c r="D19677" s="294" t="s">
        <v>267</v>
      </c>
      <c r="E19677" s="295">
        <v>0</v>
      </c>
      <c r="F19677" s="294">
        <v>0</v>
      </c>
      <c r="G19677" s="294">
        <v>0</v>
      </c>
    </row>
    <row r="19678" spans="1:7" ht="13.5" x14ac:dyDescent="0.2">
      <c r="A19678" s="17" t="s">
        <v>20111</v>
      </c>
      <c r="B19678" s="294" t="s">
        <v>237</v>
      </c>
      <c r="C19678" s="294" t="s">
        <v>149</v>
      </c>
      <c r="D19678" s="294" t="s">
        <v>267</v>
      </c>
      <c r="E19678" s="295">
        <v>0</v>
      </c>
      <c r="F19678" s="294">
        <v>0</v>
      </c>
      <c r="G19678" s="294">
        <v>0</v>
      </c>
    </row>
    <row r="19679" spans="1:7" ht="13.5" x14ac:dyDescent="0.2">
      <c r="A19679" s="17" t="s">
        <v>20112</v>
      </c>
      <c r="B19679" s="294" t="s">
        <v>237</v>
      </c>
      <c r="C19679" s="294" t="s">
        <v>150</v>
      </c>
      <c r="D19679" s="294" t="s">
        <v>267</v>
      </c>
      <c r="E19679" s="295">
        <v>0</v>
      </c>
      <c r="F19679" s="294">
        <v>0</v>
      </c>
      <c r="G19679" s="294">
        <v>0</v>
      </c>
    </row>
    <row r="19680" spans="1:7" ht="13.5" x14ac:dyDescent="0.2">
      <c r="A19680" s="17" t="s">
        <v>20113</v>
      </c>
      <c r="B19680" s="294" t="s">
        <v>237</v>
      </c>
      <c r="C19680" s="294" t="s">
        <v>151</v>
      </c>
      <c r="D19680" s="294" t="s">
        <v>267</v>
      </c>
      <c r="E19680" s="295">
        <v>0</v>
      </c>
      <c r="F19680" s="294">
        <v>0</v>
      </c>
      <c r="G19680" s="294">
        <v>0</v>
      </c>
    </row>
    <row r="19681" spans="1:7" ht="13.5" x14ac:dyDescent="0.2">
      <c r="A19681" s="17" t="s">
        <v>20114</v>
      </c>
      <c r="B19681" s="294" t="s">
        <v>237</v>
      </c>
      <c r="C19681" s="294" t="s">
        <v>197</v>
      </c>
      <c r="D19681" s="294" t="s">
        <v>267</v>
      </c>
      <c r="E19681" s="295">
        <v>0</v>
      </c>
      <c r="F19681" s="294">
        <v>0</v>
      </c>
      <c r="G19681" s="294">
        <v>0</v>
      </c>
    </row>
    <row r="19682" spans="1:7" ht="13.5" x14ac:dyDescent="0.2">
      <c r="A19682" s="17" t="s">
        <v>20115</v>
      </c>
      <c r="B19682" s="294" t="s">
        <v>237</v>
      </c>
      <c r="C19682" s="294" t="s">
        <v>145</v>
      </c>
      <c r="D19682" s="294" t="s">
        <v>267</v>
      </c>
      <c r="E19682" s="295">
        <v>0</v>
      </c>
      <c r="F19682" s="294">
        <v>0</v>
      </c>
      <c r="G19682" s="294">
        <v>0</v>
      </c>
    </row>
    <row r="19683" spans="1:7" ht="13.5" x14ac:dyDescent="0.2">
      <c r="A19683" s="17" t="s">
        <v>20116</v>
      </c>
      <c r="B19683" s="294" t="s">
        <v>237</v>
      </c>
      <c r="C19683" s="294" t="s">
        <v>152</v>
      </c>
      <c r="D19683" s="294" t="s">
        <v>267</v>
      </c>
      <c r="E19683" s="295">
        <v>0</v>
      </c>
      <c r="F19683" s="294">
        <v>0</v>
      </c>
      <c r="G19683" s="294">
        <v>0</v>
      </c>
    </row>
    <row r="19684" spans="1:7" ht="13.5" x14ac:dyDescent="0.2">
      <c r="A19684" s="17" t="s">
        <v>20117</v>
      </c>
      <c r="B19684" s="294" t="s">
        <v>237</v>
      </c>
      <c r="C19684" s="294" t="s">
        <v>198</v>
      </c>
      <c r="D19684" s="294" t="s">
        <v>267</v>
      </c>
      <c r="E19684" s="295">
        <v>0</v>
      </c>
      <c r="F19684" s="294">
        <v>0</v>
      </c>
      <c r="G19684" s="294">
        <v>0</v>
      </c>
    </row>
    <row r="19685" spans="1:7" ht="13.5" x14ac:dyDescent="0.2">
      <c r="A19685" s="17" t="s">
        <v>20118</v>
      </c>
      <c r="B19685" s="294" t="s">
        <v>237</v>
      </c>
      <c r="C19685" s="294" t="s">
        <v>153</v>
      </c>
      <c r="D19685" s="294" t="s">
        <v>267</v>
      </c>
      <c r="E19685" s="295">
        <v>0</v>
      </c>
      <c r="F19685" s="294">
        <v>0</v>
      </c>
      <c r="G19685" s="294">
        <v>0</v>
      </c>
    </row>
    <row r="19686" spans="1:7" ht="13.5" x14ac:dyDescent="0.2">
      <c r="A19686" s="17" t="s">
        <v>20119</v>
      </c>
      <c r="B19686" s="294" t="s">
        <v>237</v>
      </c>
      <c r="C19686" s="294" t="s">
        <v>154</v>
      </c>
      <c r="D19686" s="294" t="s">
        <v>267</v>
      </c>
      <c r="E19686" s="295">
        <v>0</v>
      </c>
      <c r="F19686" s="294">
        <v>0</v>
      </c>
      <c r="G19686" s="294">
        <v>0</v>
      </c>
    </row>
    <row r="19687" spans="1:7" ht="13.5" x14ac:dyDescent="0.2">
      <c r="A19687" s="17" t="s">
        <v>20120</v>
      </c>
      <c r="B19687" s="294" t="s">
        <v>237</v>
      </c>
      <c r="C19687" s="294" t="s">
        <v>155</v>
      </c>
      <c r="D19687" s="294" t="s">
        <v>267</v>
      </c>
      <c r="E19687" s="295">
        <v>0</v>
      </c>
      <c r="F19687" s="294">
        <v>0</v>
      </c>
      <c r="G19687" s="294">
        <v>0</v>
      </c>
    </row>
    <row r="19688" spans="1:7" ht="13.5" x14ac:dyDescent="0.2">
      <c r="A19688" s="17" t="s">
        <v>20121</v>
      </c>
      <c r="B19688" s="294" t="s">
        <v>237</v>
      </c>
      <c r="C19688" s="294" t="s">
        <v>156</v>
      </c>
      <c r="D19688" s="294" t="s">
        <v>267</v>
      </c>
      <c r="E19688" s="295">
        <v>0</v>
      </c>
      <c r="F19688" s="294">
        <v>0</v>
      </c>
      <c r="G19688" s="294">
        <v>0</v>
      </c>
    </row>
    <row r="19689" spans="1:7" ht="13.5" x14ac:dyDescent="0.2">
      <c r="A19689" s="17" t="s">
        <v>20122</v>
      </c>
      <c r="B19689" s="294" t="s">
        <v>237</v>
      </c>
      <c r="C19689" s="294" t="s">
        <v>228</v>
      </c>
      <c r="D19689" s="294" t="s">
        <v>267</v>
      </c>
      <c r="E19689" s="295">
        <v>0</v>
      </c>
      <c r="F19689" s="294">
        <v>0</v>
      </c>
      <c r="G19689" s="294">
        <v>0</v>
      </c>
    </row>
    <row r="19690" spans="1:7" ht="13.5" x14ac:dyDescent="0.2">
      <c r="A19690" s="17" t="s">
        <v>20123</v>
      </c>
      <c r="B19690" s="294" t="s">
        <v>237</v>
      </c>
      <c r="C19690" s="294" t="s">
        <v>157</v>
      </c>
      <c r="D19690" s="294" t="s">
        <v>267</v>
      </c>
      <c r="E19690" s="295">
        <v>0</v>
      </c>
      <c r="F19690" s="294">
        <v>0</v>
      </c>
      <c r="G19690" s="294">
        <v>0</v>
      </c>
    </row>
    <row r="19691" spans="1:7" ht="13.5" x14ac:dyDescent="0.2">
      <c r="A19691" s="17" t="s">
        <v>20124</v>
      </c>
      <c r="B19691" s="294" t="s">
        <v>237</v>
      </c>
      <c r="C19691" s="294" t="s">
        <v>158</v>
      </c>
      <c r="D19691" s="294" t="s">
        <v>267</v>
      </c>
      <c r="E19691" s="295">
        <v>0</v>
      </c>
      <c r="F19691" s="294">
        <v>0</v>
      </c>
      <c r="G19691" s="294">
        <v>0</v>
      </c>
    </row>
    <row r="19692" spans="1:7" ht="13.5" x14ac:dyDescent="0.2">
      <c r="A19692" s="17" t="s">
        <v>20125</v>
      </c>
      <c r="B19692" s="294" t="s">
        <v>237</v>
      </c>
      <c r="C19692" s="294" t="s">
        <v>159</v>
      </c>
      <c r="D19692" s="294" t="s">
        <v>267</v>
      </c>
      <c r="E19692" s="295">
        <v>0</v>
      </c>
      <c r="F19692" s="294">
        <v>0</v>
      </c>
      <c r="G19692" s="294">
        <v>0</v>
      </c>
    </row>
    <row r="19693" spans="1:7" ht="13.5" x14ac:dyDescent="0.2">
      <c r="A19693" s="17" t="s">
        <v>20126</v>
      </c>
      <c r="B19693" s="294" t="s">
        <v>237</v>
      </c>
      <c r="C19693" s="294" t="s">
        <v>160</v>
      </c>
      <c r="D19693" s="294" t="s">
        <v>267</v>
      </c>
      <c r="E19693" s="295">
        <v>0</v>
      </c>
      <c r="F19693" s="294">
        <v>0</v>
      </c>
      <c r="G19693" s="294">
        <v>0</v>
      </c>
    </row>
    <row r="19694" spans="1:7" ht="13.5" x14ac:dyDescent="0.2">
      <c r="A19694" s="17" t="s">
        <v>20127</v>
      </c>
      <c r="B19694" s="294" t="s">
        <v>237</v>
      </c>
      <c r="C19694" s="294" t="s">
        <v>161</v>
      </c>
      <c r="D19694" s="294" t="s">
        <v>267</v>
      </c>
      <c r="E19694" s="295">
        <v>0</v>
      </c>
      <c r="F19694" s="294">
        <v>0</v>
      </c>
      <c r="G19694" s="294">
        <v>0</v>
      </c>
    </row>
    <row r="19695" spans="1:7" ht="13.5" x14ac:dyDescent="0.2">
      <c r="A19695" s="17" t="s">
        <v>20128</v>
      </c>
      <c r="B19695" s="294" t="s">
        <v>237</v>
      </c>
      <c r="C19695" s="294" t="s">
        <v>199</v>
      </c>
      <c r="D19695" s="294" t="s">
        <v>267</v>
      </c>
      <c r="E19695" s="295">
        <v>0</v>
      </c>
      <c r="F19695" s="294">
        <v>0</v>
      </c>
      <c r="G19695" s="294">
        <v>0</v>
      </c>
    </row>
    <row r="19696" spans="1:7" ht="13.5" x14ac:dyDescent="0.2">
      <c r="A19696" s="17" t="s">
        <v>20129</v>
      </c>
      <c r="B19696" s="294" t="s">
        <v>237</v>
      </c>
      <c r="C19696" s="294" t="s">
        <v>162</v>
      </c>
      <c r="D19696" s="294" t="s">
        <v>267</v>
      </c>
      <c r="E19696" s="295">
        <v>0</v>
      </c>
      <c r="F19696" s="294">
        <v>0</v>
      </c>
      <c r="G19696" s="294">
        <v>0</v>
      </c>
    </row>
    <row r="19697" spans="1:7" ht="13.5" x14ac:dyDescent="0.2">
      <c r="A19697" s="17" t="s">
        <v>20130</v>
      </c>
      <c r="B19697" s="294" t="s">
        <v>237</v>
      </c>
      <c r="C19697" s="294" t="s">
        <v>163</v>
      </c>
      <c r="D19697" s="294" t="s">
        <v>267</v>
      </c>
      <c r="E19697" s="295">
        <v>0</v>
      </c>
      <c r="F19697" s="294">
        <v>0</v>
      </c>
      <c r="G19697" s="294">
        <v>0</v>
      </c>
    </row>
    <row r="19698" spans="1:7" ht="13.5" x14ac:dyDescent="0.2">
      <c r="A19698" s="17" t="s">
        <v>20131</v>
      </c>
      <c r="B19698" s="294" t="s">
        <v>237</v>
      </c>
      <c r="C19698" s="294" t="s">
        <v>164</v>
      </c>
      <c r="D19698" s="294" t="s">
        <v>267</v>
      </c>
      <c r="E19698" s="295">
        <v>0</v>
      </c>
      <c r="F19698" s="294">
        <v>0</v>
      </c>
      <c r="G19698" s="294">
        <v>0</v>
      </c>
    </row>
    <row r="19699" spans="1:7" ht="13.5" x14ac:dyDescent="0.2">
      <c r="A19699" s="17" t="s">
        <v>20132</v>
      </c>
      <c r="B19699" s="294" t="s">
        <v>237</v>
      </c>
      <c r="C19699" s="294" t="s">
        <v>165</v>
      </c>
      <c r="D19699" s="294" t="s">
        <v>267</v>
      </c>
      <c r="E19699" s="295">
        <v>0</v>
      </c>
      <c r="F19699" s="294">
        <v>0</v>
      </c>
      <c r="G19699" s="294">
        <v>0</v>
      </c>
    </row>
    <row r="19700" spans="1:7" ht="13.5" x14ac:dyDescent="0.2">
      <c r="A19700" s="17" t="s">
        <v>20133</v>
      </c>
      <c r="B19700" s="294" t="s">
        <v>237</v>
      </c>
      <c r="C19700" s="294" t="s">
        <v>166</v>
      </c>
      <c r="D19700" s="294" t="s">
        <v>267</v>
      </c>
      <c r="E19700" s="295">
        <v>0</v>
      </c>
      <c r="F19700" s="294">
        <v>0</v>
      </c>
      <c r="G19700" s="294">
        <v>0</v>
      </c>
    </row>
    <row r="19701" spans="1:7" ht="13.5" x14ac:dyDescent="0.2">
      <c r="A19701" s="17" t="s">
        <v>20134</v>
      </c>
      <c r="B19701" s="294" t="s">
        <v>237</v>
      </c>
      <c r="C19701" s="294" t="s">
        <v>193</v>
      </c>
      <c r="D19701" s="294" t="s">
        <v>267</v>
      </c>
      <c r="E19701" s="295">
        <v>0</v>
      </c>
      <c r="F19701" s="294">
        <v>0</v>
      </c>
      <c r="G19701" s="294">
        <v>0</v>
      </c>
    </row>
    <row r="19702" spans="1:7" ht="13.5" x14ac:dyDescent="0.2">
      <c r="A19702" s="17" t="s">
        <v>20135</v>
      </c>
      <c r="B19702" s="294" t="s">
        <v>237</v>
      </c>
      <c r="C19702" s="294" t="s">
        <v>167</v>
      </c>
      <c r="D19702" s="294" t="s">
        <v>267</v>
      </c>
      <c r="E19702" s="295">
        <v>0</v>
      </c>
      <c r="F19702" s="294">
        <v>0</v>
      </c>
      <c r="G19702" s="294">
        <v>0</v>
      </c>
    </row>
    <row r="19703" spans="1:7" ht="13.5" x14ac:dyDescent="0.2">
      <c r="A19703" s="17" t="s">
        <v>20136</v>
      </c>
      <c r="B19703" s="294" t="s">
        <v>237</v>
      </c>
      <c r="C19703" s="294" t="s">
        <v>168</v>
      </c>
      <c r="D19703" s="294" t="s">
        <v>267</v>
      </c>
      <c r="E19703" s="295">
        <v>0</v>
      </c>
      <c r="F19703" s="294">
        <v>0</v>
      </c>
      <c r="G19703" s="294">
        <v>0</v>
      </c>
    </row>
    <row r="19704" spans="1:7" ht="13.5" x14ac:dyDescent="0.2">
      <c r="A19704" s="17" t="s">
        <v>20137</v>
      </c>
      <c r="B19704" s="294" t="s">
        <v>237</v>
      </c>
      <c r="C19704" s="294" t="s">
        <v>169</v>
      </c>
      <c r="D19704" s="294" t="s">
        <v>267</v>
      </c>
      <c r="E19704" s="295">
        <v>0</v>
      </c>
      <c r="F19704" s="294">
        <v>0</v>
      </c>
      <c r="G19704" s="294">
        <v>0</v>
      </c>
    </row>
    <row r="19705" spans="1:7" ht="13.5" x14ac:dyDescent="0.2">
      <c r="A19705" s="17" t="s">
        <v>20138</v>
      </c>
      <c r="B19705" s="294" t="s">
        <v>237</v>
      </c>
      <c r="C19705" s="294" t="s">
        <v>200</v>
      </c>
      <c r="D19705" s="294" t="s">
        <v>267</v>
      </c>
      <c r="E19705" s="295">
        <v>0</v>
      </c>
      <c r="F19705" s="294">
        <v>0</v>
      </c>
      <c r="G19705" s="294">
        <v>0</v>
      </c>
    </row>
    <row r="19706" spans="1:7" ht="13.5" x14ac:dyDescent="0.2">
      <c r="A19706" s="17" t="s">
        <v>20139</v>
      </c>
      <c r="B19706" s="294" t="s">
        <v>237</v>
      </c>
      <c r="C19706" s="294" t="s">
        <v>170</v>
      </c>
      <c r="D19706" s="294" t="s">
        <v>267</v>
      </c>
      <c r="E19706" s="295">
        <v>0</v>
      </c>
      <c r="F19706" s="294">
        <v>0</v>
      </c>
      <c r="G19706" s="294">
        <v>0</v>
      </c>
    </row>
    <row r="19707" spans="1:7" ht="13.5" x14ac:dyDescent="0.2">
      <c r="A19707" s="17" t="s">
        <v>20140</v>
      </c>
      <c r="B19707" s="294" t="s">
        <v>237</v>
      </c>
      <c r="C19707" s="294" t="s">
        <v>171</v>
      </c>
      <c r="D19707" s="294" t="s">
        <v>267</v>
      </c>
      <c r="E19707" s="295">
        <v>0</v>
      </c>
      <c r="F19707" s="294">
        <v>0</v>
      </c>
      <c r="G19707" s="294">
        <v>0</v>
      </c>
    </row>
    <row r="19708" spans="1:7" ht="13.5" x14ac:dyDescent="0.2">
      <c r="A19708" s="17" t="s">
        <v>20141</v>
      </c>
      <c r="B19708" s="294" t="s">
        <v>237</v>
      </c>
      <c r="C19708" s="294" t="s">
        <v>201</v>
      </c>
      <c r="D19708" s="294" t="s">
        <v>267</v>
      </c>
      <c r="E19708" s="295">
        <v>0</v>
      </c>
      <c r="F19708" s="294">
        <v>0</v>
      </c>
      <c r="G19708" s="294">
        <v>0</v>
      </c>
    </row>
    <row r="19709" spans="1:7" ht="13.5" x14ac:dyDescent="0.2">
      <c r="A19709" s="17" t="s">
        <v>20142</v>
      </c>
      <c r="B19709" s="294" t="s">
        <v>237</v>
      </c>
      <c r="C19709" s="294" t="s">
        <v>172</v>
      </c>
      <c r="D19709" s="294" t="s">
        <v>267</v>
      </c>
      <c r="E19709" s="295">
        <v>0</v>
      </c>
      <c r="F19709" s="294">
        <v>0</v>
      </c>
      <c r="G19709" s="294">
        <v>0</v>
      </c>
    </row>
    <row r="19710" spans="1:7" ht="13.5" x14ac:dyDescent="0.2">
      <c r="A19710" s="17" t="s">
        <v>20143</v>
      </c>
      <c r="B19710" s="294" t="s">
        <v>237</v>
      </c>
      <c r="C19710" s="294" t="s">
        <v>202</v>
      </c>
      <c r="D19710" s="294" t="s">
        <v>267</v>
      </c>
      <c r="E19710" s="295">
        <v>0</v>
      </c>
      <c r="F19710" s="294">
        <v>0</v>
      </c>
      <c r="G19710" s="294">
        <v>0</v>
      </c>
    </row>
    <row r="19711" spans="1:7" ht="13.5" x14ac:dyDescent="0.2">
      <c r="A19711" s="17" t="s">
        <v>20144</v>
      </c>
      <c r="B19711" s="294" t="s">
        <v>237</v>
      </c>
      <c r="C19711" s="294" t="s">
        <v>173</v>
      </c>
      <c r="D19711" s="294" t="s">
        <v>267</v>
      </c>
      <c r="E19711" s="295">
        <v>0</v>
      </c>
      <c r="F19711" s="294">
        <v>0</v>
      </c>
      <c r="G19711" s="294">
        <v>0</v>
      </c>
    </row>
    <row r="19712" spans="1:7" ht="13.5" x14ac:dyDescent="0.2">
      <c r="A19712" s="17" t="s">
        <v>20145</v>
      </c>
      <c r="B19712" s="294" t="s">
        <v>237</v>
      </c>
      <c r="C19712" s="294" t="s">
        <v>174</v>
      </c>
      <c r="D19712" s="294" t="s">
        <v>267</v>
      </c>
      <c r="E19712" s="295">
        <v>0</v>
      </c>
      <c r="F19712" s="294">
        <v>0</v>
      </c>
      <c r="G19712" s="294">
        <v>0</v>
      </c>
    </row>
    <row r="19713" spans="1:7" ht="13.5" x14ac:dyDescent="0.2">
      <c r="A19713" s="17" t="s">
        <v>20146</v>
      </c>
      <c r="B19713" s="294" t="s">
        <v>237</v>
      </c>
      <c r="C19713" s="294" t="s">
        <v>175</v>
      </c>
      <c r="D19713" s="294" t="s">
        <v>267</v>
      </c>
      <c r="E19713" s="295">
        <v>0</v>
      </c>
      <c r="F19713" s="294">
        <v>0</v>
      </c>
      <c r="G19713" s="294">
        <v>0</v>
      </c>
    </row>
    <row r="19714" spans="1:7" ht="13.5" x14ac:dyDescent="0.2">
      <c r="A19714" s="17" t="s">
        <v>20147</v>
      </c>
      <c r="B19714" s="294" t="s">
        <v>237</v>
      </c>
      <c r="C19714" s="294" t="s">
        <v>176</v>
      </c>
      <c r="D19714" s="294" t="s">
        <v>267</v>
      </c>
      <c r="E19714" s="295">
        <v>0</v>
      </c>
      <c r="F19714" s="294">
        <v>0</v>
      </c>
      <c r="G19714" s="294">
        <v>0</v>
      </c>
    </row>
    <row r="19715" spans="1:7" ht="13.5" x14ac:dyDescent="0.2">
      <c r="A19715" s="17" t="s">
        <v>20148</v>
      </c>
      <c r="B19715" s="294" t="s">
        <v>237</v>
      </c>
      <c r="C19715" s="294" t="s">
        <v>177</v>
      </c>
      <c r="D19715" s="294" t="s">
        <v>267</v>
      </c>
      <c r="E19715" s="295">
        <v>0</v>
      </c>
      <c r="F19715" s="294">
        <v>0</v>
      </c>
      <c r="G19715" s="294">
        <v>0</v>
      </c>
    </row>
    <row r="19716" spans="1:7" ht="13.5" x14ac:dyDescent="0.2">
      <c r="A19716" s="17" t="s">
        <v>20149</v>
      </c>
      <c r="B19716" s="294" t="s">
        <v>237</v>
      </c>
      <c r="C19716" s="294" t="s">
        <v>178</v>
      </c>
      <c r="D19716" s="294" t="s">
        <v>267</v>
      </c>
      <c r="E19716" s="295">
        <v>0</v>
      </c>
      <c r="F19716" s="294">
        <v>0</v>
      </c>
      <c r="G19716" s="294">
        <v>0</v>
      </c>
    </row>
    <row r="19717" spans="1:7" ht="13.5" x14ac:dyDescent="0.2">
      <c r="A19717" s="17" t="s">
        <v>20150</v>
      </c>
      <c r="B19717" s="294" t="s">
        <v>237</v>
      </c>
      <c r="C19717" s="294" t="s">
        <v>179</v>
      </c>
      <c r="D19717" s="294" t="s">
        <v>267</v>
      </c>
      <c r="E19717" s="295">
        <v>0</v>
      </c>
      <c r="F19717" s="294">
        <v>0</v>
      </c>
      <c r="G19717" s="294">
        <v>0</v>
      </c>
    </row>
    <row r="19718" spans="1:7" ht="13.5" x14ac:dyDescent="0.2">
      <c r="A19718" s="17" t="s">
        <v>20151</v>
      </c>
      <c r="B19718" s="294" t="s">
        <v>237</v>
      </c>
      <c r="C19718" s="294" t="s">
        <v>180</v>
      </c>
      <c r="D19718" s="294" t="s">
        <v>267</v>
      </c>
      <c r="E19718" s="295">
        <v>0</v>
      </c>
      <c r="F19718" s="294">
        <v>0</v>
      </c>
      <c r="G19718" s="294">
        <v>0</v>
      </c>
    </row>
    <row r="19719" spans="1:7" ht="13.5" x14ac:dyDescent="0.2">
      <c r="A19719" s="17" t="s">
        <v>20152</v>
      </c>
      <c r="B19719" s="294" t="s">
        <v>237</v>
      </c>
      <c r="C19719" s="294" t="s">
        <v>185</v>
      </c>
      <c r="D19719" s="294" t="s">
        <v>267</v>
      </c>
      <c r="E19719" s="295">
        <v>0</v>
      </c>
      <c r="F19719" s="294">
        <v>0</v>
      </c>
      <c r="G19719" s="294">
        <v>0</v>
      </c>
    </row>
    <row r="19720" spans="1:7" ht="13.5" x14ac:dyDescent="0.2">
      <c r="A19720" s="17" t="s">
        <v>20153</v>
      </c>
      <c r="B19720" s="294" t="s">
        <v>237</v>
      </c>
      <c r="C19720" s="294" t="s">
        <v>203</v>
      </c>
      <c r="D19720" s="294" t="s">
        <v>267</v>
      </c>
      <c r="E19720" s="295">
        <v>0</v>
      </c>
      <c r="F19720" s="294">
        <v>0</v>
      </c>
      <c r="G19720" s="294">
        <v>0</v>
      </c>
    </row>
    <row r="19721" spans="1:7" ht="13.5" x14ac:dyDescent="0.2">
      <c r="A19721" s="17" t="s">
        <v>20154</v>
      </c>
      <c r="B19721" s="294" t="s">
        <v>237</v>
      </c>
      <c r="C19721" s="294" t="s">
        <v>204</v>
      </c>
      <c r="D19721" s="294" t="s">
        <v>267</v>
      </c>
      <c r="E19721" s="295">
        <v>0</v>
      </c>
      <c r="F19721" s="294">
        <v>0</v>
      </c>
      <c r="G19721" s="294">
        <v>0</v>
      </c>
    </row>
    <row r="19722" spans="1:7" ht="13.5" x14ac:dyDescent="0.2">
      <c r="A19722" s="17" t="s">
        <v>20155</v>
      </c>
      <c r="B19722" s="294" t="s">
        <v>237</v>
      </c>
      <c r="C19722" s="294" t="s">
        <v>181</v>
      </c>
      <c r="D19722" s="294" t="s">
        <v>267</v>
      </c>
      <c r="E19722" s="295">
        <v>0</v>
      </c>
      <c r="F19722" s="294">
        <v>0</v>
      </c>
      <c r="G19722" s="294">
        <v>0</v>
      </c>
    </row>
    <row r="19723" spans="1:7" ht="13.5" x14ac:dyDescent="0.2">
      <c r="A19723" s="17" t="s">
        <v>20156</v>
      </c>
      <c r="B19723" s="294" t="s">
        <v>237</v>
      </c>
      <c r="C19723" s="294" t="s">
        <v>182</v>
      </c>
      <c r="D19723" s="294" t="s">
        <v>267</v>
      </c>
      <c r="E19723" s="295">
        <v>0</v>
      </c>
      <c r="F19723" s="294">
        <v>0</v>
      </c>
      <c r="G19723" s="294">
        <v>0</v>
      </c>
    </row>
    <row r="19724" spans="1:7" ht="13.5" x14ac:dyDescent="0.2">
      <c r="A19724" s="17" t="s">
        <v>20157</v>
      </c>
      <c r="B19724" s="294" t="s">
        <v>237</v>
      </c>
      <c r="C19724" s="294" t="s">
        <v>183</v>
      </c>
      <c r="D19724" s="294" t="s">
        <v>267</v>
      </c>
      <c r="E19724" s="295">
        <v>0</v>
      </c>
      <c r="F19724" s="294">
        <v>0</v>
      </c>
      <c r="G19724" s="294">
        <v>0</v>
      </c>
    </row>
    <row r="19725" spans="1:7" ht="13.5" x14ac:dyDescent="0.2">
      <c r="A19725" s="17" t="s">
        <v>20158</v>
      </c>
      <c r="B19725" s="294" t="s">
        <v>237</v>
      </c>
      <c r="C19725" s="294" t="s">
        <v>184</v>
      </c>
      <c r="D19725" s="294" t="s">
        <v>267</v>
      </c>
      <c r="E19725" s="295">
        <v>0</v>
      </c>
      <c r="F19725" s="294">
        <v>0</v>
      </c>
      <c r="G19725" s="294">
        <v>0</v>
      </c>
    </row>
    <row r="19726" spans="1:7" ht="13.5" x14ac:dyDescent="0.2">
      <c r="A19726" s="17" t="s">
        <v>20159</v>
      </c>
      <c r="B19726" s="294" t="s">
        <v>237</v>
      </c>
      <c r="C19726" s="294" t="s">
        <v>186</v>
      </c>
      <c r="D19726" s="294" t="s">
        <v>267</v>
      </c>
      <c r="E19726" s="295">
        <v>0</v>
      </c>
      <c r="F19726" s="294">
        <v>0</v>
      </c>
      <c r="G19726" s="294">
        <v>0</v>
      </c>
    </row>
    <row r="19727" spans="1:7" ht="13.5" x14ac:dyDescent="0.2">
      <c r="A19727" s="17" t="s">
        <v>20160</v>
      </c>
      <c r="B19727" s="294" t="s">
        <v>237</v>
      </c>
      <c r="C19727" s="294" t="s">
        <v>187</v>
      </c>
      <c r="D19727" s="294" t="s">
        <v>267</v>
      </c>
      <c r="E19727" s="295">
        <v>0</v>
      </c>
      <c r="F19727" s="294">
        <v>0</v>
      </c>
      <c r="G19727" s="294">
        <v>0</v>
      </c>
    </row>
    <row r="19728" spans="1:7" ht="13.5" x14ac:dyDescent="0.2">
      <c r="A19728" s="17" t="s">
        <v>20161</v>
      </c>
      <c r="B19728" s="294" t="s">
        <v>237</v>
      </c>
      <c r="C19728" s="294" t="s">
        <v>188</v>
      </c>
      <c r="D19728" s="294" t="s">
        <v>267</v>
      </c>
      <c r="E19728" s="295">
        <v>0</v>
      </c>
      <c r="F19728" s="294">
        <v>0</v>
      </c>
      <c r="G19728" s="294">
        <v>0</v>
      </c>
    </row>
    <row r="19729" spans="1:7" ht="13.5" x14ac:dyDescent="0.2">
      <c r="A19729" s="17" t="s">
        <v>20162</v>
      </c>
      <c r="B19729" s="294" t="s">
        <v>237</v>
      </c>
      <c r="C19729" s="294" t="s">
        <v>189</v>
      </c>
      <c r="D19729" s="294" t="s">
        <v>267</v>
      </c>
      <c r="E19729" s="295">
        <v>0</v>
      </c>
      <c r="F19729" s="294">
        <v>0</v>
      </c>
      <c r="G19729" s="294">
        <v>0</v>
      </c>
    </row>
    <row r="19730" spans="1:7" ht="13.5" x14ac:dyDescent="0.2">
      <c r="A19730" s="17" t="s">
        <v>20163</v>
      </c>
      <c r="B19730" s="294" t="s">
        <v>237</v>
      </c>
      <c r="C19730" s="294" t="s">
        <v>190</v>
      </c>
      <c r="D19730" s="294" t="s">
        <v>267</v>
      </c>
      <c r="E19730" s="295">
        <v>0</v>
      </c>
      <c r="F19730" s="294">
        <v>0</v>
      </c>
      <c r="G19730" s="294">
        <v>0</v>
      </c>
    </row>
    <row r="19731" spans="1:7" ht="13.5" x14ac:dyDescent="0.2">
      <c r="A19731" s="17" t="s">
        <v>20164</v>
      </c>
      <c r="B19731" s="294" t="s">
        <v>237</v>
      </c>
      <c r="C19731" s="294" t="s">
        <v>205</v>
      </c>
      <c r="D19731" s="294" t="s">
        <v>267</v>
      </c>
      <c r="E19731" s="295">
        <v>0</v>
      </c>
      <c r="F19731" s="294">
        <v>0</v>
      </c>
      <c r="G19731" s="294">
        <v>0</v>
      </c>
    </row>
    <row r="19732" spans="1:7" ht="13.5" x14ac:dyDescent="0.2">
      <c r="A19732" s="17" t="s">
        <v>20165</v>
      </c>
      <c r="B19732" s="294" t="s">
        <v>237</v>
      </c>
      <c r="C19732" s="294" t="s">
        <v>191</v>
      </c>
      <c r="D19732" s="294" t="s">
        <v>267</v>
      </c>
      <c r="E19732" s="295">
        <v>0</v>
      </c>
      <c r="F19732" s="294">
        <v>0</v>
      </c>
      <c r="G19732" s="294">
        <v>0</v>
      </c>
    </row>
    <row r="19733" spans="1:7" ht="13.5" x14ac:dyDescent="0.2">
      <c r="A19733" s="17" t="s">
        <v>20166</v>
      </c>
      <c r="B19733" s="294" t="s">
        <v>237</v>
      </c>
      <c r="C19733" s="294" t="s">
        <v>192</v>
      </c>
      <c r="D19733" s="294" t="s">
        <v>267</v>
      </c>
      <c r="E19733" s="295">
        <v>0</v>
      </c>
      <c r="F19733" s="294">
        <v>0</v>
      </c>
      <c r="G19733" s="294">
        <v>0</v>
      </c>
    </row>
    <row r="19734" spans="1:7" ht="13.5" x14ac:dyDescent="0.2">
      <c r="A19734" s="17" t="s">
        <v>20167</v>
      </c>
      <c r="B19734" s="294" t="s">
        <v>237</v>
      </c>
      <c r="C19734" s="294" t="s">
        <v>129</v>
      </c>
      <c r="D19734" s="294" t="s">
        <v>267</v>
      </c>
      <c r="E19734" s="295">
        <v>0</v>
      </c>
      <c r="F19734" s="294">
        <v>0</v>
      </c>
      <c r="G19734" s="294">
        <v>0</v>
      </c>
    </row>
    <row r="19735" spans="1:7" ht="13.5" x14ac:dyDescent="0.2">
      <c r="A19735" s="17" t="s">
        <v>20168</v>
      </c>
      <c r="B19735" s="294" t="s">
        <v>237</v>
      </c>
      <c r="C19735" s="294" t="s">
        <v>128</v>
      </c>
      <c r="D19735" s="294" t="s">
        <v>267</v>
      </c>
      <c r="E19735" s="295">
        <v>0</v>
      </c>
      <c r="F19735" s="294">
        <v>0</v>
      </c>
      <c r="G19735" s="294">
        <v>0</v>
      </c>
    </row>
    <row r="19736" spans="1:7" ht="13.5" x14ac:dyDescent="0.2">
      <c r="A19736" s="17" t="s">
        <v>20169</v>
      </c>
      <c r="B19736" s="294" t="s">
        <v>237</v>
      </c>
      <c r="C19736" s="294" t="s">
        <v>130</v>
      </c>
      <c r="D19736" s="294" t="s">
        <v>267</v>
      </c>
      <c r="E19736" s="295">
        <v>0</v>
      </c>
      <c r="F19736" s="294">
        <v>0</v>
      </c>
      <c r="G19736" s="294">
        <v>0</v>
      </c>
    </row>
    <row r="19737" spans="1:7" ht="13.5" x14ac:dyDescent="0.2">
      <c r="A19737" s="17" t="s">
        <v>20170</v>
      </c>
      <c r="B19737" s="294" t="s">
        <v>237</v>
      </c>
      <c r="C19737" s="294" t="s">
        <v>132</v>
      </c>
      <c r="D19737" s="294" t="s">
        <v>267</v>
      </c>
      <c r="E19737" s="295">
        <v>0</v>
      </c>
      <c r="F19737" s="294">
        <v>0</v>
      </c>
      <c r="G19737" s="294">
        <v>0</v>
      </c>
    </row>
    <row r="19738" spans="1:7" ht="13.5" x14ac:dyDescent="0.2">
      <c r="A19738" s="17" t="s">
        <v>20171</v>
      </c>
      <c r="B19738" s="294" t="s">
        <v>237</v>
      </c>
      <c r="C19738" s="294" t="s">
        <v>133</v>
      </c>
      <c r="D19738" s="294" t="s">
        <v>267</v>
      </c>
      <c r="E19738" s="295">
        <v>0</v>
      </c>
      <c r="F19738" s="294">
        <v>0</v>
      </c>
      <c r="G19738" s="294">
        <v>0</v>
      </c>
    </row>
    <row r="19739" spans="1:7" ht="13.5" x14ac:dyDescent="0.2">
      <c r="A19739" s="17" t="s">
        <v>20172</v>
      </c>
      <c r="B19739" s="294" t="s">
        <v>237</v>
      </c>
      <c r="C19739" s="294" t="s">
        <v>134</v>
      </c>
      <c r="D19739" s="294" t="s">
        <v>267</v>
      </c>
      <c r="E19739" s="295">
        <v>0</v>
      </c>
      <c r="F19739" s="294">
        <v>0</v>
      </c>
      <c r="G19739" s="294">
        <v>0</v>
      </c>
    </row>
    <row r="19740" spans="1:7" ht="13.5" x14ac:dyDescent="0.2">
      <c r="A19740" s="17" t="s">
        <v>20173</v>
      </c>
      <c r="B19740" s="294" t="s">
        <v>237</v>
      </c>
      <c r="C19740" s="294" t="s">
        <v>135</v>
      </c>
      <c r="D19740" s="294" t="s">
        <v>267</v>
      </c>
      <c r="E19740" s="295">
        <v>0</v>
      </c>
      <c r="F19740" s="294">
        <v>0</v>
      </c>
      <c r="G19740" s="294">
        <v>0</v>
      </c>
    </row>
    <row r="19741" spans="1:7" ht="13.5" x14ac:dyDescent="0.2">
      <c r="A19741" s="17" t="s">
        <v>20174</v>
      </c>
      <c r="B19741" s="294" t="s">
        <v>237</v>
      </c>
      <c r="C19741" s="294" t="s">
        <v>194</v>
      </c>
      <c r="D19741" s="294" t="s">
        <v>267</v>
      </c>
      <c r="E19741" s="295">
        <v>0</v>
      </c>
      <c r="F19741" s="294">
        <v>0</v>
      </c>
      <c r="G19741" s="294">
        <v>0</v>
      </c>
    </row>
    <row r="19742" spans="1:7" ht="13.5" x14ac:dyDescent="0.2">
      <c r="A19742" s="17" t="s">
        <v>20175</v>
      </c>
      <c r="B19742" s="294" t="s">
        <v>237</v>
      </c>
      <c r="C19742" s="294" t="s">
        <v>195</v>
      </c>
      <c r="D19742" s="294" t="s">
        <v>267</v>
      </c>
      <c r="E19742" s="295">
        <v>0</v>
      </c>
      <c r="F19742" s="294">
        <v>0</v>
      </c>
      <c r="G19742" s="294">
        <v>0</v>
      </c>
    </row>
    <row r="19743" spans="1:7" ht="13.5" x14ac:dyDescent="0.2">
      <c r="A19743" s="17" t="s">
        <v>20176</v>
      </c>
      <c r="B19743" s="294" t="s">
        <v>237</v>
      </c>
      <c r="C19743" s="294" t="s">
        <v>136</v>
      </c>
      <c r="D19743" s="294" t="s">
        <v>267</v>
      </c>
      <c r="E19743" s="295">
        <v>0</v>
      </c>
      <c r="F19743" s="294">
        <v>0</v>
      </c>
      <c r="G19743" s="294">
        <v>0</v>
      </c>
    </row>
    <row r="19744" spans="1:7" ht="13.5" x14ac:dyDescent="0.2">
      <c r="A19744" s="17" t="s">
        <v>20177</v>
      </c>
      <c r="B19744" s="294" t="s">
        <v>237</v>
      </c>
      <c r="C19744" s="294" t="s">
        <v>137</v>
      </c>
      <c r="D19744" s="294" t="s">
        <v>267</v>
      </c>
      <c r="E19744" s="295">
        <v>0</v>
      </c>
      <c r="F19744" s="294">
        <v>0</v>
      </c>
      <c r="G19744" s="294">
        <v>0</v>
      </c>
    </row>
    <row r="19745" spans="1:7" ht="13.5" x14ac:dyDescent="0.2">
      <c r="A19745" s="17" t="s">
        <v>20178</v>
      </c>
      <c r="B19745" s="294" t="s">
        <v>237</v>
      </c>
      <c r="C19745" s="294" t="s">
        <v>138</v>
      </c>
      <c r="D19745" s="294" t="s">
        <v>267</v>
      </c>
      <c r="E19745" s="295">
        <v>0</v>
      </c>
      <c r="F19745" s="294">
        <v>0</v>
      </c>
      <c r="G19745" s="294">
        <v>0</v>
      </c>
    </row>
    <row r="19746" spans="1:7" ht="13.5" x14ac:dyDescent="0.2">
      <c r="A19746" s="17" t="s">
        <v>20179</v>
      </c>
      <c r="B19746" s="294" t="s">
        <v>237</v>
      </c>
      <c r="C19746" s="294" t="s">
        <v>139</v>
      </c>
      <c r="D19746" s="294" t="s">
        <v>267</v>
      </c>
      <c r="E19746" s="295">
        <v>0</v>
      </c>
      <c r="F19746" s="294">
        <v>0</v>
      </c>
      <c r="G19746" s="294">
        <v>0</v>
      </c>
    </row>
    <row r="19747" spans="1:7" ht="13.5" x14ac:dyDescent="0.2">
      <c r="A19747" s="17" t="s">
        <v>20180</v>
      </c>
      <c r="B19747" s="294" t="s">
        <v>237</v>
      </c>
      <c r="C19747" s="294" t="s">
        <v>196</v>
      </c>
      <c r="D19747" s="294" t="s">
        <v>267</v>
      </c>
      <c r="E19747" s="295">
        <v>0</v>
      </c>
      <c r="F19747" s="294">
        <v>0</v>
      </c>
      <c r="G19747" s="294">
        <v>0</v>
      </c>
    </row>
    <row r="19748" spans="1:7" ht="13.5" x14ac:dyDescent="0.2">
      <c r="A19748" s="17" t="s">
        <v>20181</v>
      </c>
      <c r="B19748" s="294" t="s">
        <v>237</v>
      </c>
      <c r="C19748" s="294" t="s">
        <v>140</v>
      </c>
      <c r="D19748" s="294" t="s">
        <v>267</v>
      </c>
      <c r="E19748" s="295">
        <v>0</v>
      </c>
      <c r="F19748" s="294">
        <v>0</v>
      </c>
      <c r="G19748" s="294">
        <v>0</v>
      </c>
    </row>
    <row r="19749" spans="1:7" ht="13.5" x14ac:dyDescent="0.2">
      <c r="A19749" s="17" t="s">
        <v>20182</v>
      </c>
      <c r="B19749" s="294" t="s">
        <v>237</v>
      </c>
      <c r="C19749" s="294" t="s">
        <v>141</v>
      </c>
      <c r="D19749" s="294" t="s">
        <v>267</v>
      </c>
      <c r="E19749" s="295">
        <v>0</v>
      </c>
      <c r="F19749" s="294">
        <v>0</v>
      </c>
      <c r="G19749" s="294">
        <v>0</v>
      </c>
    </row>
    <row r="19750" spans="1:7" ht="13.5" x14ac:dyDescent="0.2">
      <c r="A19750" s="17" t="s">
        <v>20183</v>
      </c>
      <c r="B19750" s="294" t="s">
        <v>237</v>
      </c>
      <c r="C19750" s="294" t="s">
        <v>142</v>
      </c>
      <c r="D19750" s="294" t="s">
        <v>267</v>
      </c>
      <c r="E19750" s="295">
        <v>0</v>
      </c>
      <c r="F19750" s="294">
        <v>0</v>
      </c>
      <c r="G19750" s="294">
        <v>0</v>
      </c>
    </row>
    <row r="19751" spans="1:7" ht="13.5" x14ac:dyDescent="0.2">
      <c r="A19751" s="17" t="s">
        <v>20184</v>
      </c>
      <c r="B19751" s="294" t="s">
        <v>237</v>
      </c>
      <c r="C19751" s="294" t="s">
        <v>143</v>
      </c>
      <c r="D19751" s="294" t="s">
        <v>267</v>
      </c>
      <c r="E19751" s="295">
        <v>0</v>
      </c>
      <c r="F19751" s="294">
        <v>0</v>
      </c>
      <c r="G19751" s="294">
        <v>0</v>
      </c>
    </row>
    <row r="19752" spans="1:7" ht="13.5" x14ac:dyDescent="0.2">
      <c r="A19752" s="17" t="s">
        <v>20185</v>
      </c>
      <c r="B19752" s="294" t="s">
        <v>237</v>
      </c>
      <c r="C19752" s="294" t="s">
        <v>146</v>
      </c>
      <c r="D19752" s="294" t="s">
        <v>273</v>
      </c>
      <c r="E19752" s="295">
        <v>0</v>
      </c>
      <c r="F19752" s="294">
        <v>0.88620471712686588</v>
      </c>
      <c r="G19752" s="294">
        <v>0.72396025027603983</v>
      </c>
    </row>
    <row r="19753" spans="1:7" ht="13.5" x14ac:dyDescent="0.2">
      <c r="A19753" s="17" t="s">
        <v>20186</v>
      </c>
      <c r="B19753" s="294" t="s">
        <v>237</v>
      </c>
      <c r="C19753" s="294" t="s">
        <v>131</v>
      </c>
      <c r="D19753" s="294" t="s">
        <v>273</v>
      </c>
      <c r="E19753" s="295">
        <v>1</v>
      </c>
      <c r="F19753" s="294">
        <v>0.88620471712686588</v>
      </c>
      <c r="G19753" s="294">
        <v>0.72396025027603983</v>
      </c>
    </row>
    <row r="19754" spans="1:7" ht="13.5" x14ac:dyDescent="0.2">
      <c r="A19754" s="17" t="s">
        <v>20187</v>
      </c>
      <c r="B19754" s="294" t="s">
        <v>237</v>
      </c>
      <c r="C19754" s="294" t="s">
        <v>147</v>
      </c>
      <c r="D19754" s="294" t="s">
        <v>273</v>
      </c>
      <c r="E19754" s="295">
        <v>0.95384615384615401</v>
      </c>
      <c r="F19754" s="294">
        <v>0.88620471712686588</v>
      </c>
      <c r="G19754" s="294">
        <v>0.91590495229579327</v>
      </c>
    </row>
    <row r="19755" spans="1:7" ht="13.5" x14ac:dyDescent="0.2">
      <c r="A19755" s="17" t="s">
        <v>20188</v>
      </c>
      <c r="B19755" s="294" t="s">
        <v>237</v>
      </c>
      <c r="C19755" s="294" t="s">
        <v>148</v>
      </c>
      <c r="D19755" s="294" t="s">
        <v>273</v>
      </c>
      <c r="E19755" s="295">
        <v>1</v>
      </c>
      <c r="F19755" s="294">
        <v>0.88620471712686588</v>
      </c>
      <c r="G19755" s="294">
        <v>0.99876277568585259</v>
      </c>
    </row>
    <row r="19756" spans="1:7" ht="13.5" x14ac:dyDescent="0.2">
      <c r="A19756" s="17" t="s">
        <v>20189</v>
      </c>
      <c r="B19756" s="294" t="s">
        <v>237</v>
      </c>
      <c r="C19756" s="294" t="s">
        <v>144</v>
      </c>
      <c r="D19756" s="294" t="s">
        <v>273</v>
      </c>
      <c r="E19756" s="295">
        <v>1</v>
      </c>
      <c r="F19756" s="294">
        <v>0.88620471712686588</v>
      </c>
      <c r="G19756" s="294">
        <v>0.91379585326953749</v>
      </c>
    </row>
    <row r="19757" spans="1:7" ht="13.5" x14ac:dyDescent="0.2">
      <c r="A19757" s="17" t="s">
        <v>20190</v>
      </c>
      <c r="B19757" s="294" t="s">
        <v>237</v>
      </c>
      <c r="C19757" s="294" t="s">
        <v>149</v>
      </c>
      <c r="D19757" s="294" t="s">
        <v>273</v>
      </c>
      <c r="E19757" s="295">
        <v>1</v>
      </c>
      <c r="F19757" s="294">
        <v>0.88620471712686588</v>
      </c>
      <c r="G19757" s="294">
        <v>0.91379585326953749</v>
      </c>
    </row>
    <row r="19758" spans="1:7" ht="13.5" x14ac:dyDescent="0.2">
      <c r="A19758" s="17" t="s">
        <v>20191</v>
      </c>
      <c r="B19758" s="294" t="s">
        <v>237</v>
      </c>
      <c r="C19758" s="294" t="s">
        <v>150</v>
      </c>
      <c r="D19758" s="294" t="s">
        <v>273</v>
      </c>
      <c r="E19758" s="295">
        <v>1</v>
      </c>
      <c r="F19758" s="294">
        <v>0.88620471712686588</v>
      </c>
      <c r="G19758" s="294">
        <v>0.99876277568585259</v>
      </c>
    </row>
    <row r="19759" spans="1:7" ht="13.5" x14ac:dyDescent="0.2">
      <c r="A19759" s="17" t="s">
        <v>20192</v>
      </c>
      <c r="B19759" s="294" t="s">
        <v>237</v>
      </c>
      <c r="C19759" s="294" t="s">
        <v>151</v>
      </c>
      <c r="D19759" s="294" t="s">
        <v>273</v>
      </c>
      <c r="E19759" s="295">
        <v>0</v>
      </c>
      <c r="F19759" s="294">
        <v>0.88620471712686588</v>
      </c>
      <c r="G19759" s="294">
        <v>0.72396025027603983</v>
      </c>
    </row>
    <row r="19760" spans="1:7" ht="13.5" x14ac:dyDescent="0.2">
      <c r="A19760" s="17" t="s">
        <v>20193</v>
      </c>
      <c r="B19760" s="294" t="s">
        <v>237</v>
      </c>
      <c r="C19760" s="294" t="s">
        <v>197</v>
      </c>
      <c r="D19760" s="294" t="s">
        <v>273</v>
      </c>
      <c r="E19760" s="295">
        <v>1</v>
      </c>
      <c r="F19760" s="294">
        <v>0.88620471712686588</v>
      </c>
      <c r="G19760" s="294">
        <v>0.99876277568585259</v>
      </c>
    </row>
    <row r="19761" spans="1:7" ht="13.5" x14ac:dyDescent="0.2">
      <c r="A19761" s="17" t="s">
        <v>20194</v>
      </c>
      <c r="B19761" s="294" t="s">
        <v>237</v>
      </c>
      <c r="C19761" s="294" t="s">
        <v>145</v>
      </c>
      <c r="D19761" s="294" t="s">
        <v>273</v>
      </c>
      <c r="E19761" s="295">
        <v>1</v>
      </c>
      <c r="F19761" s="294">
        <v>0.88620471712686588</v>
      </c>
      <c r="G19761" s="294">
        <v>0.72396025027603983</v>
      </c>
    </row>
    <row r="19762" spans="1:7" ht="13.5" x14ac:dyDescent="0.2">
      <c r="A19762" s="17" t="s">
        <v>20195</v>
      </c>
      <c r="B19762" s="294" t="s">
        <v>237</v>
      </c>
      <c r="C19762" s="294" t="s">
        <v>152</v>
      </c>
      <c r="D19762" s="294" t="s">
        <v>273</v>
      </c>
      <c r="E19762" s="295">
        <v>1</v>
      </c>
      <c r="F19762" s="294">
        <v>0.88620471712686588</v>
      </c>
      <c r="G19762" s="294">
        <v>0.99876277568585259</v>
      </c>
    </row>
    <row r="19763" spans="1:7" ht="13.5" x14ac:dyDescent="0.2">
      <c r="A19763" s="17" t="s">
        <v>20196</v>
      </c>
      <c r="B19763" s="294" t="s">
        <v>237</v>
      </c>
      <c r="C19763" s="294" t="s">
        <v>198</v>
      </c>
      <c r="D19763" s="294" t="s">
        <v>273</v>
      </c>
      <c r="E19763" s="295">
        <v>0</v>
      </c>
      <c r="F19763" s="294">
        <v>0.88620471712686588</v>
      </c>
      <c r="G19763" s="294">
        <v>0.72396025027603983</v>
      </c>
    </row>
    <row r="19764" spans="1:7" ht="13.5" x14ac:dyDescent="0.2">
      <c r="A19764" s="17" t="s">
        <v>20197</v>
      </c>
      <c r="B19764" s="294" t="s">
        <v>237</v>
      </c>
      <c r="C19764" s="294" t="s">
        <v>153</v>
      </c>
      <c r="D19764" s="294" t="s">
        <v>273</v>
      </c>
      <c r="E19764" s="295">
        <v>1</v>
      </c>
      <c r="F19764" s="294">
        <v>0.88620471712686588</v>
      </c>
      <c r="G19764" s="294">
        <v>0.91379585326953749</v>
      </c>
    </row>
    <row r="19765" spans="1:7" ht="13.5" x14ac:dyDescent="0.2">
      <c r="A19765" s="17" t="s">
        <v>20198</v>
      </c>
      <c r="B19765" s="294" t="s">
        <v>237</v>
      </c>
      <c r="C19765" s="294" t="s">
        <v>154</v>
      </c>
      <c r="D19765" s="294" t="s">
        <v>273</v>
      </c>
      <c r="E19765" s="295">
        <v>1</v>
      </c>
      <c r="F19765" s="294">
        <v>0.88620471712686588</v>
      </c>
      <c r="G19765" s="294">
        <v>0.86233067751219561</v>
      </c>
    </row>
    <row r="19766" spans="1:7" ht="13.5" x14ac:dyDescent="0.2">
      <c r="A19766" s="17" t="s">
        <v>20199</v>
      </c>
      <c r="B19766" s="294" t="s">
        <v>237</v>
      </c>
      <c r="C19766" s="294" t="s">
        <v>155</v>
      </c>
      <c r="D19766" s="294" t="s">
        <v>273</v>
      </c>
      <c r="E19766" s="295">
        <v>1</v>
      </c>
      <c r="F19766" s="294">
        <v>0.88620471712686588</v>
      </c>
      <c r="G19766" s="294">
        <v>0.86233067751219561</v>
      </c>
    </row>
    <row r="19767" spans="1:7" ht="13.5" x14ac:dyDescent="0.2">
      <c r="A19767" s="17" t="s">
        <v>20200</v>
      </c>
      <c r="B19767" s="294" t="s">
        <v>237</v>
      </c>
      <c r="C19767" s="294" t="s">
        <v>156</v>
      </c>
      <c r="D19767" s="294" t="s">
        <v>273</v>
      </c>
      <c r="E19767" s="295">
        <v>1</v>
      </c>
      <c r="F19767" s="294">
        <v>0.88620471712686588</v>
      </c>
      <c r="G19767" s="294">
        <v>0.72396025027603983</v>
      </c>
    </row>
    <row r="19768" spans="1:7" ht="13.5" x14ac:dyDescent="0.2">
      <c r="A19768" s="17" t="s">
        <v>20201</v>
      </c>
      <c r="B19768" s="294" t="s">
        <v>237</v>
      </c>
      <c r="C19768" s="294" t="s">
        <v>228</v>
      </c>
      <c r="D19768" s="294" t="s">
        <v>273</v>
      </c>
      <c r="E19768" s="295">
        <v>0.90909090909090895</v>
      </c>
      <c r="F19768" s="294">
        <v>0.88620471712686588</v>
      </c>
      <c r="G19768" s="294">
        <v>0.91379585326953749</v>
      </c>
    </row>
    <row r="19769" spans="1:7" ht="13.5" x14ac:dyDescent="0.2">
      <c r="A19769" s="17" t="s">
        <v>20202</v>
      </c>
      <c r="B19769" s="294" t="s">
        <v>237</v>
      </c>
      <c r="C19769" s="294" t="s">
        <v>157</v>
      </c>
      <c r="D19769" s="294" t="s">
        <v>273</v>
      </c>
      <c r="E19769" s="295">
        <v>1</v>
      </c>
      <c r="F19769" s="294">
        <v>0.88620471712686588</v>
      </c>
      <c r="G19769" s="294">
        <v>0.91379585326953749</v>
      </c>
    </row>
    <row r="19770" spans="1:7" ht="13.5" x14ac:dyDescent="0.2">
      <c r="A19770" s="17" t="s">
        <v>20203</v>
      </c>
      <c r="B19770" s="294" t="s">
        <v>237</v>
      </c>
      <c r="C19770" s="294" t="s">
        <v>158</v>
      </c>
      <c r="D19770" s="294" t="s">
        <v>273</v>
      </c>
      <c r="E19770" s="295">
        <v>1</v>
      </c>
      <c r="F19770" s="294">
        <v>0.88620471712686588</v>
      </c>
      <c r="G19770" s="294">
        <v>0.99876277568585259</v>
      </c>
    </row>
    <row r="19771" spans="1:7" ht="13.5" x14ac:dyDescent="0.2">
      <c r="A19771" s="17" t="s">
        <v>20204</v>
      </c>
      <c r="B19771" s="294" t="s">
        <v>237</v>
      </c>
      <c r="C19771" s="294" t="s">
        <v>159</v>
      </c>
      <c r="D19771" s="294" t="s">
        <v>273</v>
      </c>
      <c r="E19771" s="295">
        <v>0.9</v>
      </c>
      <c r="F19771" s="294">
        <v>0.88620471712686588</v>
      </c>
      <c r="G19771" s="294">
        <v>0.91379585326953749</v>
      </c>
    </row>
    <row r="19772" spans="1:7" ht="13.5" x14ac:dyDescent="0.2">
      <c r="A19772" s="17" t="s">
        <v>20205</v>
      </c>
      <c r="B19772" s="294" t="s">
        <v>237</v>
      </c>
      <c r="C19772" s="294" t="s">
        <v>160</v>
      </c>
      <c r="D19772" s="294" t="s">
        <v>273</v>
      </c>
      <c r="E19772" s="295">
        <v>1</v>
      </c>
      <c r="F19772" s="294">
        <v>0.88620471712686588</v>
      </c>
      <c r="G19772" s="294">
        <v>0.99876277568585259</v>
      </c>
    </row>
    <row r="19773" spans="1:7" ht="13.5" x14ac:dyDescent="0.2">
      <c r="A19773" s="17" t="s">
        <v>20206</v>
      </c>
      <c r="B19773" s="294" t="s">
        <v>237</v>
      </c>
      <c r="C19773" s="294" t="s">
        <v>161</v>
      </c>
      <c r="D19773" s="294" t="s">
        <v>273</v>
      </c>
      <c r="E19773" s="295">
        <v>1</v>
      </c>
      <c r="F19773" s="294">
        <v>0.88620471712686588</v>
      </c>
      <c r="G19773" s="294">
        <v>0.72396025027603983</v>
      </c>
    </row>
    <row r="19774" spans="1:7" ht="13.5" x14ac:dyDescent="0.2">
      <c r="A19774" s="17" t="s">
        <v>20207</v>
      </c>
      <c r="B19774" s="294" t="s">
        <v>237</v>
      </c>
      <c r="C19774" s="294" t="s">
        <v>199</v>
      </c>
      <c r="D19774" s="294" t="s">
        <v>273</v>
      </c>
      <c r="E19774" s="295">
        <v>1</v>
      </c>
      <c r="F19774" s="294">
        <v>0.88620471712686588</v>
      </c>
      <c r="G19774" s="294">
        <v>0.99876277568585259</v>
      </c>
    </row>
    <row r="19775" spans="1:7" ht="13.5" x14ac:dyDescent="0.2">
      <c r="A19775" s="17" t="s">
        <v>20208</v>
      </c>
      <c r="B19775" s="294" t="s">
        <v>237</v>
      </c>
      <c r="C19775" s="294" t="s">
        <v>162</v>
      </c>
      <c r="D19775" s="294" t="s">
        <v>273</v>
      </c>
      <c r="E19775" s="295">
        <v>0.91666666666666696</v>
      </c>
      <c r="F19775" s="294">
        <v>0.88620471712686588</v>
      </c>
      <c r="G19775" s="294">
        <v>0.91379585326953749</v>
      </c>
    </row>
    <row r="19776" spans="1:7" ht="13.5" x14ac:dyDescent="0.2">
      <c r="A19776" s="17" t="s">
        <v>20209</v>
      </c>
      <c r="B19776" s="294" t="s">
        <v>237</v>
      </c>
      <c r="C19776" s="294" t="s">
        <v>163</v>
      </c>
      <c r="D19776" s="294" t="s">
        <v>273</v>
      </c>
      <c r="E19776" s="295">
        <v>1</v>
      </c>
      <c r="F19776" s="294">
        <v>0.88620471712686588</v>
      </c>
      <c r="G19776" s="294">
        <v>0.91379585326953749</v>
      </c>
    </row>
    <row r="19777" spans="1:7" ht="13.5" x14ac:dyDescent="0.2">
      <c r="A19777" s="17" t="s">
        <v>20210</v>
      </c>
      <c r="B19777" s="294" t="s">
        <v>237</v>
      </c>
      <c r="C19777" s="294" t="s">
        <v>164</v>
      </c>
      <c r="D19777" s="294" t="s">
        <v>273</v>
      </c>
      <c r="E19777" s="295">
        <v>0.90163934426229497</v>
      </c>
      <c r="F19777" s="294">
        <v>0.88620471712686588</v>
      </c>
      <c r="G19777" s="294">
        <v>0.91590495229579327</v>
      </c>
    </row>
    <row r="19778" spans="1:7" ht="13.5" x14ac:dyDescent="0.2">
      <c r="A19778" s="17" t="s">
        <v>20211</v>
      </c>
      <c r="B19778" s="294" t="s">
        <v>237</v>
      </c>
      <c r="C19778" s="294" t="s">
        <v>165</v>
      </c>
      <c r="D19778" s="294" t="s">
        <v>273</v>
      </c>
      <c r="E19778" s="295">
        <v>1</v>
      </c>
      <c r="F19778" s="294">
        <v>0.88620471712686588</v>
      </c>
      <c r="G19778" s="294">
        <v>0.99876277568585259</v>
      </c>
    </row>
    <row r="19779" spans="1:7" ht="13.5" x14ac:dyDescent="0.2">
      <c r="A19779" s="17" t="s">
        <v>20212</v>
      </c>
      <c r="B19779" s="294" t="s">
        <v>237</v>
      </c>
      <c r="C19779" s="294" t="s">
        <v>166</v>
      </c>
      <c r="D19779" s="294" t="s">
        <v>273</v>
      </c>
      <c r="E19779" s="295">
        <v>1</v>
      </c>
      <c r="F19779" s="294">
        <v>0.88620471712686588</v>
      </c>
      <c r="G19779" s="294">
        <v>0.91590495229579327</v>
      </c>
    </row>
    <row r="19780" spans="1:7" ht="13.5" x14ac:dyDescent="0.2">
      <c r="A19780" s="17" t="s">
        <v>20213</v>
      </c>
      <c r="B19780" s="294" t="s">
        <v>237</v>
      </c>
      <c r="C19780" s="294" t="s">
        <v>193</v>
      </c>
      <c r="D19780" s="294" t="s">
        <v>273</v>
      </c>
      <c r="E19780" s="295">
        <v>1</v>
      </c>
      <c r="F19780" s="294">
        <v>0.88620471712686588</v>
      </c>
      <c r="G19780" s="294">
        <v>0.91590495229579327</v>
      </c>
    </row>
    <row r="19781" spans="1:7" ht="13.5" x14ac:dyDescent="0.2">
      <c r="A19781" s="17" t="s">
        <v>20214</v>
      </c>
      <c r="B19781" s="294" t="s">
        <v>237</v>
      </c>
      <c r="C19781" s="294" t="s">
        <v>167</v>
      </c>
      <c r="D19781" s="294" t="s">
        <v>273</v>
      </c>
      <c r="E19781" s="295">
        <v>0.90909090909090895</v>
      </c>
      <c r="F19781" s="294">
        <v>0.88620471712686588</v>
      </c>
      <c r="G19781" s="294">
        <v>0.72396025027603983</v>
      </c>
    </row>
    <row r="19782" spans="1:7" ht="13.5" x14ac:dyDescent="0.2">
      <c r="A19782" s="17" t="s">
        <v>20215</v>
      </c>
      <c r="B19782" s="294" t="s">
        <v>237</v>
      </c>
      <c r="C19782" s="294" t="s">
        <v>168</v>
      </c>
      <c r="D19782" s="294" t="s">
        <v>273</v>
      </c>
      <c r="E19782" s="295">
        <v>1</v>
      </c>
      <c r="F19782" s="294">
        <v>0.88620471712686588</v>
      </c>
      <c r="G19782" s="294">
        <v>0.72396025027603983</v>
      </c>
    </row>
    <row r="19783" spans="1:7" ht="13.5" x14ac:dyDescent="0.2">
      <c r="A19783" s="17" t="s">
        <v>20216</v>
      </c>
      <c r="B19783" s="294" t="s">
        <v>237</v>
      </c>
      <c r="C19783" s="294" t="s">
        <v>169</v>
      </c>
      <c r="D19783" s="294" t="s">
        <v>273</v>
      </c>
      <c r="E19783" s="295">
        <v>1</v>
      </c>
      <c r="F19783" s="294">
        <v>0.88620471712686588</v>
      </c>
      <c r="G19783" s="294">
        <v>0.99876277568585259</v>
      </c>
    </row>
    <row r="19784" spans="1:7" ht="13.5" x14ac:dyDescent="0.2">
      <c r="A19784" s="17" t="s">
        <v>20217</v>
      </c>
      <c r="B19784" s="294" t="s">
        <v>237</v>
      </c>
      <c r="C19784" s="294" t="s">
        <v>200</v>
      </c>
      <c r="D19784" s="294" t="s">
        <v>273</v>
      </c>
      <c r="E19784" s="295">
        <v>0.57446808510638303</v>
      </c>
      <c r="F19784" s="294">
        <v>0.88620471712686588</v>
      </c>
      <c r="G19784" s="294">
        <v>0.91590495229579327</v>
      </c>
    </row>
    <row r="19785" spans="1:7" ht="13.5" x14ac:dyDescent="0.2">
      <c r="A19785" s="17" t="s">
        <v>20218</v>
      </c>
      <c r="B19785" s="294" t="s">
        <v>237</v>
      </c>
      <c r="C19785" s="294" t="s">
        <v>170</v>
      </c>
      <c r="D19785" s="294" t="s">
        <v>273</v>
      </c>
      <c r="E19785" s="295">
        <v>1</v>
      </c>
      <c r="F19785" s="294">
        <v>0.88620471712686588</v>
      </c>
      <c r="G19785" s="294">
        <v>0.86233067751219561</v>
      </c>
    </row>
    <row r="19786" spans="1:7" ht="13.5" x14ac:dyDescent="0.2">
      <c r="A19786" s="17" t="s">
        <v>20219</v>
      </c>
      <c r="B19786" s="294" t="s">
        <v>237</v>
      </c>
      <c r="C19786" s="294" t="s">
        <v>171</v>
      </c>
      <c r="D19786" s="294" t="s">
        <v>273</v>
      </c>
      <c r="E19786" s="295">
        <v>1</v>
      </c>
      <c r="F19786" s="294">
        <v>0.88620471712686588</v>
      </c>
      <c r="G19786" s="294">
        <v>0.72396025027603983</v>
      </c>
    </row>
    <row r="19787" spans="1:7" ht="13.5" x14ac:dyDescent="0.2">
      <c r="A19787" s="17" t="s">
        <v>20220</v>
      </c>
      <c r="B19787" s="294" t="s">
        <v>237</v>
      </c>
      <c r="C19787" s="294" t="s">
        <v>201</v>
      </c>
      <c r="D19787" s="294" t="s">
        <v>273</v>
      </c>
      <c r="E19787" s="295">
        <v>1</v>
      </c>
      <c r="F19787" s="294">
        <v>0.88620471712686588</v>
      </c>
      <c r="G19787" s="294">
        <v>0.99876277568585259</v>
      </c>
    </row>
    <row r="19788" spans="1:7" ht="13.5" x14ac:dyDescent="0.2">
      <c r="A19788" s="17" t="s">
        <v>20221</v>
      </c>
      <c r="B19788" s="294" t="s">
        <v>237</v>
      </c>
      <c r="C19788" s="294" t="s">
        <v>172</v>
      </c>
      <c r="D19788" s="294" t="s">
        <v>273</v>
      </c>
      <c r="E19788" s="295">
        <v>1</v>
      </c>
      <c r="F19788" s="294">
        <v>0.88620471712686588</v>
      </c>
      <c r="G19788" s="294">
        <v>0.99876277568585259</v>
      </c>
    </row>
    <row r="19789" spans="1:7" ht="13.5" x14ac:dyDescent="0.2">
      <c r="A19789" s="17" t="s">
        <v>20222</v>
      </c>
      <c r="B19789" s="294" t="s">
        <v>237</v>
      </c>
      <c r="C19789" s="294" t="s">
        <v>202</v>
      </c>
      <c r="D19789" s="294" t="s">
        <v>273</v>
      </c>
      <c r="E19789" s="295">
        <v>0.89015691868758895</v>
      </c>
      <c r="F19789" s="294">
        <v>0.88620471712686588</v>
      </c>
      <c r="G19789" s="294">
        <v>0.91590495229579327</v>
      </c>
    </row>
    <row r="19790" spans="1:7" ht="13.5" x14ac:dyDescent="0.2">
      <c r="A19790" s="17" t="s">
        <v>20223</v>
      </c>
      <c r="B19790" s="294" t="s">
        <v>237</v>
      </c>
      <c r="C19790" s="294" t="s">
        <v>173</v>
      </c>
      <c r="D19790" s="294" t="s">
        <v>273</v>
      </c>
      <c r="E19790" s="295">
        <v>1</v>
      </c>
      <c r="F19790" s="294">
        <v>0.88620471712686588</v>
      </c>
      <c r="G19790" s="294">
        <v>0.72396025027603983</v>
      </c>
    </row>
    <row r="19791" spans="1:7" ht="13.5" x14ac:dyDescent="0.2">
      <c r="A19791" s="17" t="s">
        <v>20224</v>
      </c>
      <c r="B19791" s="294" t="s">
        <v>237</v>
      </c>
      <c r="C19791" s="294" t="s">
        <v>174</v>
      </c>
      <c r="D19791" s="294" t="s">
        <v>273</v>
      </c>
      <c r="E19791" s="295">
        <v>1</v>
      </c>
      <c r="F19791" s="294">
        <v>0.88620471712686588</v>
      </c>
      <c r="G19791" s="294">
        <v>0.91379585326953749</v>
      </c>
    </row>
    <row r="19792" spans="1:7" ht="13.5" x14ac:dyDescent="0.2">
      <c r="A19792" s="17" t="s">
        <v>20225</v>
      </c>
      <c r="B19792" s="294" t="s">
        <v>237</v>
      </c>
      <c r="C19792" s="294" t="s">
        <v>175</v>
      </c>
      <c r="D19792" s="294" t="s">
        <v>273</v>
      </c>
      <c r="E19792" s="295">
        <v>0.984615384615385</v>
      </c>
      <c r="F19792" s="294">
        <v>0.88620471712686588</v>
      </c>
      <c r="G19792" s="294">
        <v>0.99876277568585259</v>
      </c>
    </row>
    <row r="19793" spans="1:7" ht="13.5" x14ac:dyDescent="0.2">
      <c r="A19793" s="17" t="s">
        <v>20226</v>
      </c>
      <c r="B19793" s="294" t="s">
        <v>237</v>
      </c>
      <c r="C19793" s="294" t="s">
        <v>176</v>
      </c>
      <c r="D19793" s="294" t="s">
        <v>273</v>
      </c>
      <c r="E19793" s="295">
        <v>1</v>
      </c>
      <c r="F19793" s="294">
        <v>0.88620471712686588</v>
      </c>
      <c r="G19793" s="294">
        <v>0.72396025027603983</v>
      </c>
    </row>
    <row r="19794" spans="1:7" ht="13.5" x14ac:dyDescent="0.2">
      <c r="A19794" s="17" t="s">
        <v>20227</v>
      </c>
      <c r="B19794" s="294" t="s">
        <v>237</v>
      </c>
      <c r="C19794" s="294" t="s">
        <v>177</v>
      </c>
      <c r="D19794" s="294" t="s">
        <v>273</v>
      </c>
      <c r="E19794" s="295">
        <v>1</v>
      </c>
      <c r="F19794" s="294">
        <v>0.88620471712686588</v>
      </c>
      <c r="G19794" s="294">
        <v>0.99876277568585259</v>
      </c>
    </row>
    <row r="19795" spans="1:7" ht="13.5" x14ac:dyDescent="0.2">
      <c r="A19795" s="17" t="s">
        <v>20228</v>
      </c>
      <c r="B19795" s="294" t="s">
        <v>237</v>
      </c>
      <c r="C19795" s="294" t="s">
        <v>178</v>
      </c>
      <c r="D19795" s="294" t="s">
        <v>273</v>
      </c>
      <c r="E19795" s="295">
        <v>1</v>
      </c>
      <c r="F19795" s="294">
        <v>0.88620471712686588</v>
      </c>
      <c r="G19795" s="294">
        <v>0.99876277568585259</v>
      </c>
    </row>
    <row r="19796" spans="1:7" ht="13.5" x14ac:dyDescent="0.2">
      <c r="A19796" s="17" t="s">
        <v>20229</v>
      </c>
      <c r="B19796" s="294" t="s">
        <v>237</v>
      </c>
      <c r="C19796" s="294" t="s">
        <v>179</v>
      </c>
      <c r="D19796" s="294" t="s">
        <v>273</v>
      </c>
      <c r="E19796" s="295">
        <v>1</v>
      </c>
      <c r="F19796" s="294">
        <v>0.88620471712686588</v>
      </c>
      <c r="G19796" s="294">
        <v>0.99876277568585259</v>
      </c>
    </row>
    <row r="19797" spans="1:7" ht="13.5" x14ac:dyDescent="0.2">
      <c r="A19797" s="17" t="s">
        <v>20230</v>
      </c>
      <c r="B19797" s="294" t="s">
        <v>237</v>
      </c>
      <c r="C19797" s="294" t="s">
        <v>180</v>
      </c>
      <c r="D19797" s="294" t="s">
        <v>273</v>
      </c>
      <c r="E19797" s="295">
        <v>0</v>
      </c>
      <c r="F19797" s="294">
        <v>0.88620471712686588</v>
      </c>
      <c r="G19797" s="294">
        <v>0.86233067751219561</v>
      </c>
    </row>
    <row r="19798" spans="1:7" ht="13.5" x14ac:dyDescent="0.2">
      <c r="A19798" s="17" t="s">
        <v>20231</v>
      </c>
      <c r="B19798" s="294" t="s">
        <v>237</v>
      </c>
      <c r="C19798" s="294" t="s">
        <v>185</v>
      </c>
      <c r="D19798" s="294" t="s">
        <v>273</v>
      </c>
      <c r="E19798" s="295">
        <v>1</v>
      </c>
      <c r="F19798" s="294">
        <v>0.88620471712686588</v>
      </c>
      <c r="G19798" s="294">
        <v>0.99876277568585259</v>
      </c>
    </row>
    <row r="19799" spans="1:7" ht="13.5" x14ac:dyDescent="0.2">
      <c r="A19799" s="17" t="s">
        <v>20232</v>
      </c>
      <c r="B19799" s="294" t="s">
        <v>237</v>
      </c>
      <c r="C19799" s="294" t="s">
        <v>203</v>
      </c>
      <c r="D19799" s="294" t="s">
        <v>273</v>
      </c>
      <c r="E19799" s="295">
        <v>0.86792452830188704</v>
      </c>
      <c r="F19799" s="294">
        <v>0.88620471712686588</v>
      </c>
      <c r="G19799" s="294">
        <v>0.91590495229579327</v>
      </c>
    </row>
    <row r="19800" spans="1:7" ht="13.5" x14ac:dyDescent="0.2">
      <c r="A19800" s="17" t="s">
        <v>20233</v>
      </c>
      <c r="B19800" s="294" t="s">
        <v>237</v>
      </c>
      <c r="C19800" s="294" t="s">
        <v>204</v>
      </c>
      <c r="D19800" s="294" t="s">
        <v>273</v>
      </c>
      <c r="E19800" s="295">
        <v>1</v>
      </c>
      <c r="F19800" s="294">
        <v>0.88620471712686588</v>
      </c>
      <c r="G19800" s="294">
        <v>0.91379585326953749</v>
      </c>
    </row>
    <row r="19801" spans="1:7" ht="13.5" x14ac:dyDescent="0.2">
      <c r="A19801" s="17" t="s">
        <v>20234</v>
      </c>
      <c r="B19801" s="294" t="s">
        <v>237</v>
      </c>
      <c r="C19801" s="294" t="s">
        <v>181</v>
      </c>
      <c r="D19801" s="294" t="s">
        <v>273</v>
      </c>
      <c r="E19801" s="295">
        <v>1</v>
      </c>
      <c r="F19801" s="294">
        <v>0.88620471712686588</v>
      </c>
      <c r="G19801" s="294">
        <v>0.91379585326953749</v>
      </c>
    </row>
    <row r="19802" spans="1:7" ht="13.5" x14ac:dyDescent="0.2">
      <c r="A19802" s="17" t="s">
        <v>20235</v>
      </c>
      <c r="B19802" s="294" t="s">
        <v>237</v>
      </c>
      <c r="C19802" s="294" t="s">
        <v>182</v>
      </c>
      <c r="D19802" s="294" t="s">
        <v>273</v>
      </c>
      <c r="E19802" s="295">
        <v>1</v>
      </c>
      <c r="F19802" s="294">
        <v>0.88620471712686588</v>
      </c>
      <c r="G19802" s="294">
        <v>0.99876277568585259</v>
      </c>
    </row>
    <row r="19803" spans="1:7" ht="13.5" x14ac:dyDescent="0.2">
      <c r="A19803" s="17" t="s">
        <v>20236</v>
      </c>
      <c r="B19803" s="294" t="s">
        <v>237</v>
      </c>
      <c r="C19803" s="294" t="s">
        <v>183</v>
      </c>
      <c r="D19803" s="294" t="s">
        <v>273</v>
      </c>
      <c r="E19803" s="295">
        <v>1</v>
      </c>
      <c r="F19803" s="294">
        <v>0.88620471712686588</v>
      </c>
      <c r="G19803" s="294">
        <v>0.99876277568585259</v>
      </c>
    </row>
    <row r="19804" spans="1:7" ht="13.5" x14ac:dyDescent="0.2">
      <c r="A19804" s="17" t="s">
        <v>20237</v>
      </c>
      <c r="B19804" s="294" t="s">
        <v>237</v>
      </c>
      <c r="C19804" s="294" t="s">
        <v>184</v>
      </c>
      <c r="D19804" s="294" t="s">
        <v>273</v>
      </c>
      <c r="E19804" s="295">
        <v>0.63636363636363602</v>
      </c>
      <c r="F19804" s="294">
        <v>0.88620471712686588</v>
      </c>
      <c r="G19804" s="294">
        <v>0.91379585326953749</v>
      </c>
    </row>
    <row r="19805" spans="1:7" ht="13.5" x14ac:dyDescent="0.2">
      <c r="A19805" s="17" t="s">
        <v>20238</v>
      </c>
      <c r="B19805" s="294" t="s">
        <v>237</v>
      </c>
      <c r="C19805" s="294" t="s">
        <v>186</v>
      </c>
      <c r="D19805" s="294" t="s">
        <v>273</v>
      </c>
      <c r="E19805" s="295">
        <v>0.92929292929292895</v>
      </c>
      <c r="F19805" s="294">
        <v>0.88620471712686588</v>
      </c>
      <c r="G19805" s="294">
        <v>0.86233067751219561</v>
      </c>
    </row>
    <row r="19806" spans="1:7" ht="13.5" x14ac:dyDescent="0.2">
      <c r="A19806" s="17" t="s">
        <v>20239</v>
      </c>
      <c r="B19806" s="294" t="s">
        <v>237</v>
      </c>
      <c r="C19806" s="294" t="s">
        <v>187</v>
      </c>
      <c r="D19806" s="294" t="s">
        <v>273</v>
      </c>
      <c r="E19806" s="295">
        <v>0</v>
      </c>
      <c r="F19806" s="294">
        <v>0.88620471712686588</v>
      </c>
      <c r="G19806" s="294">
        <v>0.91379585326953749</v>
      </c>
    </row>
    <row r="19807" spans="1:7" ht="13.5" x14ac:dyDescent="0.2">
      <c r="A19807" s="17" t="s">
        <v>20240</v>
      </c>
      <c r="B19807" s="294" t="s">
        <v>237</v>
      </c>
      <c r="C19807" s="294" t="s">
        <v>188</v>
      </c>
      <c r="D19807" s="294" t="s">
        <v>273</v>
      </c>
      <c r="E19807" s="295">
        <v>1</v>
      </c>
      <c r="F19807" s="294">
        <v>0.88620471712686588</v>
      </c>
      <c r="G19807" s="294">
        <v>0.91379585326953749</v>
      </c>
    </row>
    <row r="19808" spans="1:7" ht="13.5" x14ac:dyDescent="0.2">
      <c r="A19808" s="17" t="s">
        <v>20241</v>
      </c>
      <c r="B19808" s="294" t="s">
        <v>237</v>
      </c>
      <c r="C19808" s="294" t="s">
        <v>189</v>
      </c>
      <c r="D19808" s="294" t="s">
        <v>273</v>
      </c>
      <c r="E19808" s="295">
        <v>1</v>
      </c>
      <c r="F19808" s="294">
        <v>0.88620471712686588</v>
      </c>
      <c r="G19808" s="294">
        <v>0.72396025027603983</v>
      </c>
    </row>
    <row r="19809" spans="1:7" ht="13.5" x14ac:dyDescent="0.2">
      <c r="A19809" s="17" t="s">
        <v>20242</v>
      </c>
      <c r="B19809" s="294" t="s">
        <v>237</v>
      </c>
      <c r="C19809" s="294" t="s">
        <v>190</v>
      </c>
      <c r="D19809" s="294" t="s">
        <v>273</v>
      </c>
      <c r="E19809" s="295">
        <v>1</v>
      </c>
      <c r="F19809" s="294">
        <v>0.88620471712686588</v>
      </c>
      <c r="G19809" s="294">
        <v>0.86233067751219561</v>
      </c>
    </row>
    <row r="19810" spans="1:7" ht="13.5" x14ac:dyDescent="0.2">
      <c r="A19810" s="17" t="s">
        <v>20243</v>
      </c>
      <c r="B19810" s="294" t="s">
        <v>237</v>
      </c>
      <c r="C19810" s="294" t="s">
        <v>205</v>
      </c>
      <c r="D19810" s="294" t="s">
        <v>273</v>
      </c>
      <c r="E19810" s="295">
        <v>1</v>
      </c>
      <c r="F19810" s="294">
        <v>0.88620471712686588</v>
      </c>
      <c r="G19810" s="294">
        <v>0.72396025027603983</v>
      </c>
    </row>
    <row r="19811" spans="1:7" ht="13.5" x14ac:dyDescent="0.2">
      <c r="A19811" s="17" t="s">
        <v>20244</v>
      </c>
      <c r="B19811" s="294" t="s">
        <v>237</v>
      </c>
      <c r="C19811" s="294" t="s">
        <v>191</v>
      </c>
      <c r="D19811" s="294" t="s">
        <v>273</v>
      </c>
      <c r="E19811" s="295">
        <v>1</v>
      </c>
      <c r="F19811" s="294">
        <v>0.88620471712686588</v>
      </c>
      <c r="G19811" s="294">
        <v>0.99876277568585259</v>
      </c>
    </row>
    <row r="19812" spans="1:7" ht="13.5" x14ac:dyDescent="0.2">
      <c r="A19812" s="17" t="s">
        <v>20245</v>
      </c>
      <c r="B19812" s="294" t="s">
        <v>237</v>
      </c>
      <c r="C19812" s="294" t="s">
        <v>192</v>
      </c>
      <c r="D19812" s="294" t="s">
        <v>273</v>
      </c>
      <c r="E19812" s="295">
        <v>1</v>
      </c>
      <c r="F19812" s="294">
        <v>0.88620471712686588</v>
      </c>
      <c r="G19812" s="294">
        <v>0.72396025027603983</v>
      </c>
    </row>
    <row r="19813" spans="1:7" ht="13.5" x14ac:dyDescent="0.2">
      <c r="A19813" s="17" t="s">
        <v>20246</v>
      </c>
      <c r="B19813" s="294" t="s">
        <v>237</v>
      </c>
      <c r="C19813" s="294" t="s">
        <v>129</v>
      </c>
      <c r="D19813" s="294" t="s">
        <v>273</v>
      </c>
      <c r="E19813" s="295">
        <v>1</v>
      </c>
      <c r="F19813" s="294">
        <v>0.88620471712686588</v>
      </c>
      <c r="G19813" s="294">
        <v>0.91379585326953749</v>
      </c>
    </row>
    <row r="19814" spans="1:7" ht="13.5" x14ac:dyDescent="0.2">
      <c r="A19814" s="17" t="s">
        <v>20247</v>
      </c>
      <c r="B19814" s="294" t="s">
        <v>237</v>
      </c>
      <c r="C19814" s="294" t="s">
        <v>128</v>
      </c>
      <c r="D19814" s="294" t="s">
        <v>273</v>
      </c>
      <c r="E19814" s="295">
        <v>1</v>
      </c>
      <c r="F19814" s="294">
        <v>0.88620471712686588</v>
      </c>
      <c r="G19814" s="294">
        <v>0.91379585326953749</v>
      </c>
    </row>
    <row r="19815" spans="1:7" ht="13.5" x14ac:dyDescent="0.2">
      <c r="A19815" s="17" t="s">
        <v>20248</v>
      </c>
      <c r="B19815" s="294" t="s">
        <v>237</v>
      </c>
      <c r="C19815" s="294" t="s">
        <v>130</v>
      </c>
      <c r="D19815" s="294" t="s">
        <v>273</v>
      </c>
      <c r="E19815" s="295">
        <v>1</v>
      </c>
      <c r="F19815" s="294">
        <v>0.88620471712686588</v>
      </c>
      <c r="G19815" s="294">
        <v>0.99876277568585259</v>
      </c>
    </row>
    <row r="19816" spans="1:7" ht="13.5" x14ac:dyDescent="0.2">
      <c r="A19816" s="17" t="s">
        <v>20249</v>
      </c>
      <c r="B19816" s="294" t="s">
        <v>237</v>
      </c>
      <c r="C19816" s="294" t="s">
        <v>132</v>
      </c>
      <c r="D19816" s="294" t="s">
        <v>273</v>
      </c>
      <c r="E19816" s="295">
        <v>0</v>
      </c>
      <c r="F19816" s="294">
        <v>0.88620471712686588</v>
      </c>
      <c r="G19816" s="294">
        <v>0.72396025027603983</v>
      </c>
    </row>
    <row r="19817" spans="1:7" ht="13.5" x14ac:dyDescent="0.2">
      <c r="A19817" s="17" t="s">
        <v>20250</v>
      </c>
      <c r="B19817" s="294" t="s">
        <v>237</v>
      </c>
      <c r="C19817" s="294" t="s">
        <v>133</v>
      </c>
      <c r="D19817" s="294" t="s">
        <v>273</v>
      </c>
      <c r="E19817" s="295">
        <v>1</v>
      </c>
      <c r="F19817" s="294">
        <v>0.88620471712686588</v>
      </c>
      <c r="G19817" s="294">
        <v>0.91379585326953749</v>
      </c>
    </row>
    <row r="19818" spans="1:7" ht="13.5" x14ac:dyDescent="0.2">
      <c r="A19818" s="17" t="s">
        <v>20251</v>
      </c>
      <c r="B19818" s="294" t="s">
        <v>237</v>
      </c>
      <c r="C19818" s="294" t="s">
        <v>134</v>
      </c>
      <c r="D19818" s="294" t="s">
        <v>273</v>
      </c>
      <c r="E19818" s="295">
        <v>1</v>
      </c>
      <c r="F19818" s="294">
        <v>0.88620471712686588</v>
      </c>
      <c r="G19818" s="294">
        <v>0.91379585326953749</v>
      </c>
    </row>
    <row r="19819" spans="1:7" ht="13.5" x14ac:dyDescent="0.2">
      <c r="A19819" s="17" t="s">
        <v>20252</v>
      </c>
      <c r="B19819" s="294" t="s">
        <v>237</v>
      </c>
      <c r="C19819" s="294" t="s">
        <v>135</v>
      </c>
      <c r="D19819" s="294" t="s">
        <v>273</v>
      </c>
      <c r="E19819" s="295">
        <v>0.84615384615384603</v>
      </c>
      <c r="F19819" s="294">
        <v>0.88620471712686588</v>
      </c>
      <c r="G19819" s="294">
        <v>0.72396025027603983</v>
      </c>
    </row>
    <row r="19820" spans="1:7" ht="13.5" x14ac:dyDescent="0.2">
      <c r="A19820" s="17" t="s">
        <v>20253</v>
      </c>
      <c r="B19820" s="294" t="s">
        <v>237</v>
      </c>
      <c r="C19820" s="294" t="s">
        <v>194</v>
      </c>
      <c r="D19820" s="294" t="s">
        <v>273</v>
      </c>
      <c r="E19820" s="295">
        <v>1</v>
      </c>
      <c r="F19820" s="294">
        <v>0.88620471712686588</v>
      </c>
      <c r="G19820" s="294">
        <v>0.91590495229579327</v>
      </c>
    </row>
    <row r="19821" spans="1:7" ht="13.5" x14ac:dyDescent="0.2">
      <c r="A19821" s="17" t="s">
        <v>20254</v>
      </c>
      <c r="B19821" s="294" t="s">
        <v>237</v>
      </c>
      <c r="C19821" s="294" t="s">
        <v>195</v>
      </c>
      <c r="D19821" s="294" t="s">
        <v>273</v>
      </c>
      <c r="E19821" s="295">
        <v>0.97101449275362295</v>
      </c>
      <c r="F19821" s="294">
        <v>0.88620471712686588</v>
      </c>
      <c r="G19821" s="294">
        <v>0.91590495229579327</v>
      </c>
    </row>
    <row r="19822" spans="1:7" ht="13.5" x14ac:dyDescent="0.2">
      <c r="A19822" s="17" t="s">
        <v>20255</v>
      </c>
      <c r="B19822" s="294" t="s">
        <v>237</v>
      </c>
      <c r="C19822" s="294" t="s">
        <v>136</v>
      </c>
      <c r="D19822" s="294" t="s">
        <v>273</v>
      </c>
      <c r="E19822" s="295">
        <v>1</v>
      </c>
      <c r="F19822" s="294">
        <v>0.88620471712686588</v>
      </c>
      <c r="G19822" s="294">
        <v>0.91379585326953749</v>
      </c>
    </row>
    <row r="19823" spans="1:7" ht="13.5" x14ac:dyDescent="0.2">
      <c r="A19823" s="17" t="s">
        <v>20256</v>
      </c>
      <c r="B19823" s="294" t="s">
        <v>237</v>
      </c>
      <c r="C19823" s="294" t="s">
        <v>137</v>
      </c>
      <c r="D19823" s="294" t="s">
        <v>273</v>
      </c>
      <c r="E19823" s="295">
        <v>1</v>
      </c>
      <c r="F19823" s="294">
        <v>0.88620471712686588</v>
      </c>
      <c r="G19823" s="294">
        <v>0.72396025027603983</v>
      </c>
    </row>
    <row r="19824" spans="1:7" ht="13.5" x14ac:dyDescent="0.2">
      <c r="A19824" s="17" t="s">
        <v>20257</v>
      </c>
      <c r="B19824" s="294" t="s">
        <v>237</v>
      </c>
      <c r="C19824" s="294" t="s">
        <v>138</v>
      </c>
      <c r="D19824" s="294" t="s">
        <v>273</v>
      </c>
      <c r="E19824" s="295">
        <v>1</v>
      </c>
      <c r="F19824" s="294">
        <v>0.88620471712686588</v>
      </c>
      <c r="G19824" s="294">
        <v>0.99876277568585259</v>
      </c>
    </row>
    <row r="19825" spans="1:7" ht="13.5" x14ac:dyDescent="0.2">
      <c r="A19825" s="17" t="s">
        <v>20258</v>
      </c>
      <c r="B19825" s="294" t="s">
        <v>237</v>
      </c>
      <c r="C19825" s="294" t="s">
        <v>139</v>
      </c>
      <c r="D19825" s="294" t="s">
        <v>273</v>
      </c>
      <c r="E19825" s="295">
        <v>1</v>
      </c>
      <c r="F19825" s="294">
        <v>0.88620471712686588</v>
      </c>
      <c r="G19825" s="294">
        <v>0.86233067751219561</v>
      </c>
    </row>
    <row r="19826" spans="1:7" ht="13.5" x14ac:dyDescent="0.2">
      <c r="A19826" s="17" t="s">
        <v>20259</v>
      </c>
      <c r="B19826" s="294" t="s">
        <v>237</v>
      </c>
      <c r="C19826" s="294" t="s">
        <v>196</v>
      </c>
      <c r="D19826" s="294" t="s">
        <v>273</v>
      </c>
      <c r="E19826" s="295">
        <v>1</v>
      </c>
      <c r="F19826" s="294">
        <v>0.88620471712686588</v>
      </c>
      <c r="G19826" s="294">
        <v>0.91590495229579327</v>
      </c>
    </row>
    <row r="19827" spans="1:7" ht="13.5" x14ac:dyDescent="0.2">
      <c r="A19827" s="17" t="s">
        <v>20260</v>
      </c>
      <c r="B19827" s="294" t="s">
        <v>237</v>
      </c>
      <c r="C19827" s="294" t="s">
        <v>140</v>
      </c>
      <c r="D19827" s="294" t="s">
        <v>273</v>
      </c>
      <c r="E19827" s="295">
        <v>1</v>
      </c>
      <c r="F19827" s="294">
        <v>0.88620471712686588</v>
      </c>
      <c r="G19827" s="294">
        <v>0.86233067751219561</v>
      </c>
    </row>
    <row r="19828" spans="1:7" ht="13.5" x14ac:dyDescent="0.2">
      <c r="A19828" s="17" t="s">
        <v>20261</v>
      </c>
      <c r="B19828" s="294" t="s">
        <v>237</v>
      </c>
      <c r="C19828" s="294" t="s">
        <v>141</v>
      </c>
      <c r="D19828" s="294" t="s">
        <v>273</v>
      </c>
      <c r="E19828" s="295">
        <v>0.98816568047337305</v>
      </c>
      <c r="F19828" s="294">
        <v>0.88620471712686588</v>
      </c>
      <c r="G19828" s="294">
        <v>0.99876277568585259</v>
      </c>
    </row>
    <row r="19829" spans="1:7" ht="13.5" x14ac:dyDescent="0.2">
      <c r="A19829" s="17" t="s">
        <v>20262</v>
      </c>
      <c r="B19829" s="294" t="s">
        <v>237</v>
      </c>
      <c r="C19829" s="294" t="s">
        <v>142</v>
      </c>
      <c r="D19829" s="294" t="s">
        <v>273</v>
      </c>
      <c r="E19829" s="295">
        <v>0.83168316831683198</v>
      </c>
      <c r="F19829" s="294">
        <v>0.88620471712686588</v>
      </c>
      <c r="G19829" s="294">
        <v>0.86233067751219561</v>
      </c>
    </row>
    <row r="19830" spans="1:7" ht="13.5" x14ac:dyDescent="0.2">
      <c r="A19830" s="17" t="s">
        <v>20263</v>
      </c>
      <c r="B19830" s="294" t="s">
        <v>237</v>
      </c>
      <c r="C19830" s="294" t="s">
        <v>143</v>
      </c>
      <c r="D19830" s="294" t="s">
        <v>273</v>
      </c>
      <c r="E19830" s="295">
        <v>0</v>
      </c>
      <c r="F19830" s="294">
        <v>0.88620471712686588</v>
      </c>
      <c r="G19830" s="294">
        <v>0.72396025027603983</v>
      </c>
    </row>
    <row r="19831" spans="1:7" ht="13.5" x14ac:dyDescent="0.2">
      <c r="A19831" s="17" t="s">
        <v>20264</v>
      </c>
      <c r="B19831" s="294" t="s">
        <v>237</v>
      </c>
      <c r="C19831" s="294" t="s">
        <v>146</v>
      </c>
      <c r="D19831" s="294" t="s">
        <v>270</v>
      </c>
      <c r="E19831" s="295">
        <v>0</v>
      </c>
      <c r="F19831" s="294">
        <v>0</v>
      </c>
      <c r="G19831" s="294">
        <v>0</v>
      </c>
    </row>
    <row r="19832" spans="1:7" ht="13.5" x14ac:dyDescent="0.2">
      <c r="A19832" s="17" t="s">
        <v>20265</v>
      </c>
      <c r="B19832" s="294" t="s">
        <v>237</v>
      </c>
      <c r="C19832" s="294" t="s">
        <v>131</v>
      </c>
      <c r="D19832" s="294" t="s">
        <v>270</v>
      </c>
      <c r="E19832" s="295">
        <v>0</v>
      </c>
      <c r="F19832" s="294">
        <v>0</v>
      </c>
      <c r="G19832" s="294">
        <v>0</v>
      </c>
    </row>
    <row r="19833" spans="1:7" ht="13.5" x14ac:dyDescent="0.2">
      <c r="A19833" s="17" t="s">
        <v>20266</v>
      </c>
      <c r="B19833" s="294" t="s">
        <v>237</v>
      </c>
      <c r="C19833" s="294" t="s">
        <v>147</v>
      </c>
      <c r="D19833" s="294" t="s">
        <v>270</v>
      </c>
      <c r="E19833" s="295">
        <v>0</v>
      </c>
      <c r="F19833" s="294">
        <v>0</v>
      </c>
      <c r="G19833" s="294">
        <v>0</v>
      </c>
    </row>
    <row r="19834" spans="1:7" ht="13.5" x14ac:dyDescent="0.2">
      <c r="A19834" s="17" t="s">
        <v>20267</v>
      </c>
      <c r="B19834" s="294" t="s">
        <v>237</v>
      </c>
      <c r="C19834" s="294" t="s">
        <v>148</v>
      </c>
      <c r="D19834" s="294" t="s">
        <v>270</v>
      </c>
      <c r="E19834" s="295">
        <v>0</v>
      </c>
      <c r="F19834" s="294">
        <v>0</v>
      </c>
      <c r="G19834" s="294">
        <v>0</v>
      </c>
    </row>
    <row r="19835" spans="1:7" ht="13.5" x14ac:dyDescent="0.2">
      <c r="A19835" s="17" t="s">
        <v>20268</v>
      </c>
      <c r="B19835" s="294" t="s">
        <v>237</v>
      </c>
      <c r="C19835" s="294" t="s">
        <v>144</v>
      </c>
      <c r="D19835" s="294" t="s">
        <v>270</v>
      </c>
      <c r="E19835" s="295">
        <v>0</v>
      </c>
      <c r="F19835" s="294">
        <v>0</v>
      </c>
      <c r="G19835" s="294">
        <v>0</v>
      </c>
    </row>
    <row r="19836" spans="1:7" ht="13.5" x14ac:dyDescent="0.2">
      <c r="A19836" s="17" t="s">
        <v>20269</v>
      </c>
      <c r="B19836" s="294" t="s">
        <v>237</v>
      </c>
      <c r="C19836" s="294" t="s">
        <v>149</v>
      </c>
      <c r="D19836" s="294" t="s">
        <v>270</v>
      </c>
      <c r="E19836" s="295">
        <v>0</v>
      </c>
      <c r="F19836" s="294">
        <v>0</v>
      </c>
      <c r="G19836" s="294">
        <v>0</v>
      </c>
    </row>
    <row r="19837" spans="1:7" ht="13.5" x14ac:dyDescent="0.2">
      <c r="A19837" s="17" t="s">
        <v>20270</v>
      </c>
      <c r="B19837" s="294" t="s">
        <v>237</v>
      </c>
      <c r="C19837" s="294" t="s">
        <v>150</v>
      </c>
      <c r="D19837" s="294" t="s">
        <v>270</v>
      </c>
      <c r="E19837" s="295">
        <v>0</v>
      </c>
      <c r="F19837" s="294">
        <v>0</v>
      </c>
      <c r="G19837" s="294">
        <v>0</v>
      </c>
    </row>
    <row r="19838" spans="1:7" ht="13.5" x14ac:dyDescent="0.2">
      <c r="A19838" s="17" t="s">
        <v>20271</v>
      </c>
      <c r="B19838" s="294" t="s">
        <v>237</v>
      </c>
      <c r="C19838" s="294" t="s">
        <v>151</v>
      </c>
      <c r="D19838" s="294" t="s">
        <v>270</v>
      </c>
      <c r="E19838" s="295">
        <v>0</v>
      </c>
      <c r="F19838" s="294">
        <v>0</v>
      </c>
      <c r="G19838" s="294">
        <v>0</v>
      </c>
    </row>
    <row r="19839" spans="1:7" ht="13.5" x14ac:dyDescent="0.2">
      <c r="A19839" s="17" t="s">
        <v>20272</v>
      </c>
      <c r="B19839" s="294" t="s">
        <v>237</v>
      </c>
      <c r="C19839" s="294" t="s">
        <v>197</v>
      </c>
      <c r="D19839" s="294" t="s">
        <v>270</v>
      </c>
      <c r="E19839" s="295">
        <v>0</v>
      </c>
      <c r="F19839" s="294">
        <v>0</v>
      </c>
      <c r="G19839" s="294">
        <v>0</v>
      </c>
    </row>
    <row r="19840" spans="1:7" ht="13.5" x14ac:dyDescent="0.2">
      <c r="A19840" s="17" t="s">
        <v>20273</v>
      </c>
      <c r="B19840" s="294" t="s">
        <v>237</v>
      </c>
      <c r="C19840" s="294" t="s">
        <v>145</v>
      </c>
      <c r="D19840" s="294" t="s">
        <v>270</v>
      </c>
      <c r="E19840" s="295">
        <v>0</v>
      </c>
      <c r="F19840" s="294">
        <v>0</v>
      </c>
      <c r="G19840" s="294">
        <v>0</v>
      </c>
    </row>
    <row r="19841" spans="1:7" ht="13.5" x14ac:dyDescent="0.2">
      <c r="A19841" s="17" t="s">
        <v>20274</v>
      </c>
      <c r="B19841" s="294" t="s">
        <v>237</v>
      </c>
      <c r="C19841" s="294" t="s">
        <v>152</v>
      </c>
      <c r="D19841" s="294" t="s">
        <v>270</v>
      </c>
      <c r="E19841" s="295">
        <v>0</v>
      </c>
      <c r="F19841" s="294">
        <v>0</v>
      </c>
      <c r="G19841" s="294">
        <v>0</v>
      </c>
    </row>
    <row r="19842" spans="1:7" ht="13.5" x14ac:dyDescent="0.2">
      <c r="A19842" s="17" t="s">
        <v>20275</v>
      </c>
      <c r="B19842" s="294" t="s">
        <v>237</v>
      </c>
      <c r="C19842" s="294" t="s">
        <v>198</v>
      </c>
      <c r="D19842" s="294" t="s">
        <v>270</v>
      </c>
      <c r="E19842" s="295">
        <v>0</v>
      </c>
      <c r="F19842" s="294">
        <v>0</v>
      </c>
      <c r="G19842" s="294">
        <v>0</v>
      </c>
    </row>
    <row r="19843" spans="1:7" ht="13.5" x14ac:dyDescent="0.2">
      <c r="A19843" s="17" t="s">
        <v>20276</v>
      </c>
      <c r="B19843" s="294" t="s">
        <v>237</v>
      </c>
      <c r="C19843" s="294" t="s">
        <v>153</v>
      </c>
      <c r="D19843" s="294" t="s">
        <v>270</v>
      </c>
      <c r="E19843" s="295">
        <v>0</v>
      </c>
      <c r="F19843" s="294">
        <v>0</v>
      </c>
      <c r="G19843" s="294">
        <v>0</v>
      </c>
    </row>
    <row r="19844" spans="1:7" ht="13.5" x14ac:dyDescent="0.2">
      <c r="A19844" s="17" t="s">
        <v>20277</v>
      </c>
      <c r="B19844" s="294" t="s">
        <v>237</v>
      </c>
      <c r="C19844" s="294" t="s">
        <v>154</v>
      </c>
      <c r="D19844" s="294" t="s">
        <v>270</v>
      </c>
      <c r="E19844" s="295">
        <v>0</v>
      </c>
      <c r="F19844" s="294">
        <v>0</v>
      </c>
      <c r="G19844" s="294">
        <v>0</v>
      </c>
    </row>
    <row r="19845" spans="1:7" ht="13.5" x14ac:dyDescent="0.2">
      <c r="A19845" s="17" t="s">
        <v>20278</v>
      </c>
      <c r="B19845" s="294" t="s">
        <v>237</v>
      </c>
      <c r="C19845" s="294" t="s">
        <v>155</v>
      </c>
      <c r="D19845" s="294" t="s">
        <v>270</v>
      </c>
      <c r="E19845" s="295">
        <v>0</v>
      </c>
      <c r="F19845" s="294">
        <v>0</v>
      </c>
      <c r="G19845" s="294">
        <v>0</v>
      </c>
    </row>
    <row r="19846" spans="1:7" ht="13.5" x14ac:dyDescent="0.2">
      <c r="A19846" s="17" t="s">
        <v>20279</v>
      </c>
      <c r="B19846" s="294" t="s">
        <v>237</v>
      </c>
      <c r="C19846" s="294" t="s">
        <v>156</v>
      </c>
      <c r="D19846" s="294" t="s">
        <v>270</v>
      </c>
      <c r="E19846" s="295">
        <v>0</v>
      </c>
      <c r="F19846" s="294">
        <v>0</v>
      </c>
      <c r="G19846" s="294">
        <v>0</v>
      </c>
    </row>
    <row r="19847" spans="1:7" ht="13.5" x14ac:dyDescent="0.2">
      <c r="A19847" s="17" t="s">
        <v>20280</v>
      </c>
      <c r="B19847" s="294" t="s">
        <v>237</v>
      </c>
      <c r="C19847" s="294" t="s">
        <v>228</v>
      </c>
      <c r="D19847" s="294" t="s">
        <v>270</v>
      </c>
      <c r="E19847" s="295">
        <v>0</v>
      </c>
      <c r="F19847" s="294">
        <v>0</v>
      </c>
      <c r="G19847" s="294">
        <v>0</v>
      </c>
    </row>
    <row r="19848" spans="1:7" ht="13.5" x14ac:dyDescent="0.2">
      <c r="A19848" s="17" t="s">
        <v>20281</v>
      </c>
      <c r="B19848" s="294" t="s">
        <v>237</v>
      </c>
      <c r="C19848" s="294" t="s">
        <v>157</v>
      </c>
      <c r="D19848" s="294" t="s">
        <v>270</v>
      </c>
      <c r="E19848" s="295">
        <v>0</v>
      </c>
      <c r="F19848" s="294">
        <v>0</v>
      </c>
      <c r="G19848" s="294">
        <v>0</v>
      </c>
    </row>
    <row r="19849" spans="1:7" ht="13.5" x14ac:dyDescent="0.2">
      <c r="A19849" s="17" t="s">
        <v>20282</v>
      </c>
      <c r="B19849" s="294" t="s">
        <v>237</v>
      </c>
      <c r="C19849" s="294" t="s">
        <v>158</v>
      </c>
      <c r="D19849" s="294" t="s">
        <v>270</v>
      </c>
      <c r="E19849" s="295">
        <v>0</v>
      </c>
      <c r="F19849" s="294">
        <v>0</v>
      </c>
      <c r="G19849" s="294">
        <v>0</v>
      </c>
    </row>
    <row r="19850" spans="1:7" ht="13.5" x14ac:dyDescent="0.2">
      <c r="A19850" s="17" t="s">
        <v>20283</v>
      </c>
      <c r="B19850" s="294" t="s">
        <v>237</v>
      </c>
      <c r="C19850" s="294" t="s">
        <v>159</v>
      </c>
      <c r="D19850" s="294" t="s">
        <v>270</v>
      </c>
      <c r="E19850" s="295">
        <v>0</v>
      </c>
      <c r="F19850" s="294">
        <v>0</v>
      </c>
      <c r="G19850" s="294">
        <v>0</v>
      </c>
    </row>
    <row r="19851" spans="1:7" ht="13.5" x14ac:dyDescent="0.2">
      <c r="A19851" s="17" t="s">
        <v>20284</v>
      </c>
      <c r="B19851" s="294" t="s">
        <v>237</v>
      </c>
      <c r="C19851" s="294" t="s">
        <v>160</v>
      </c>
      <c r="D19851" s="294" t="s">
        <v>270</v>
      </c>
      <c r="E19851" s="295">
        <v>0</v>
      </c>
      <c r="F19851" s="294">
        <v>0</v>
      </c>
      <c r="G19851" s="294">
        <v>0</v>
      </c>
    </row>
    <row r="19852" spans="1:7" ht="13.5" x14ac:dyDescent="0.2">
      <c r="A19852" s="17" t="s">
        <v>20285</v>
      </c>
      <c r="B19852" s="294" t="s">
        <v>237</v>
      </c>
      <c r="C19852" s="294" t="s">
        <v>161</v>
      </c>
      <c r="D19852" s="294" t="s">
        <v>270</v>
      </c>
      <c r="E19852" s="295">
        <v>0</v>
      </c>
      <c r="F19852" s="294">
        <v>0</v>
      </c>
      <c r="G19852" s="294">
        <v>0</v>
      </c>
    </row>
    <row r="19853" spans="1:7" ht="13.5" x14ac:dyDescent="0.2">
      <c r="A19853" s="17" t="s">
        <v>20286</v>
      </c>
      <c r="B19853" s="294" t="s">
        <v>237</v>
      </c>
      <c r="C19853" s="294" t="s">
        <v>199</v>
      </c>
      <c r="D19853" s="294" t="s">
        <v>270</v>
      </c>
      <c r="E19853" s="295">
        <v>0</v>
      </c>
      <c r="F19853" s="294">
        <v>0</v>
      </c>
      <c r="G19853" s="294">
        <v>0</v>
      </c>
    </row>
    <row r="19854" spans="1:7" ht="13.5" x14ac:dyDescent="0.2">
      <c r="A19854" s="17" t="s">
        <v>20287</v>
      </c>
      <c r="B19854" s="294" t="s">
        <v>237</v>
      </c>
      <c r="C19854" s="294" t="s">
        <v>162</v>
      </c>
      <c r="D19854" s="294" t="s">
        <v>270</v>
      </c>
      <c r="E19854" s="295">
        <v>0</v>
      </c>
      <c r="F19854" s="294">
        <v>0</v>
      </c>
      <c r="G19854" s="294">
        <v>0</v>
      </c>
    </row>
    <row r="19855" spans="1:7" ht="13.5" x14ac:dyDescent="0.2">
      <c r="A19855" s="17" t="s">
        <v>20288</v>
      </c>
      <c r="B19855" s="294" t="s">
        <v>237</v>
      </c>
      <c r="C19855" s="294" t="s">
        <v>163</v>
      </c>
      <c r="D19855" s="294" t="s">
        <v>270</v>
      </c>
      <c r="E19855" s="295">
        <v>0</v>
      </c>
      <c r="F19855" s="294">
        <v>0</v>
      </c>
      <c r="G19855" s="294">
        <v>0</v>
      </c>
    </row>
    <row r="19856" spans="1:7" ht="13.5" x14ac:dyDescent="0.2">
      <c r="A19856" s="17" t="s">
        <v>20289</v>
      </c>
      <c r="B19856" s="294" t="s">
        <v>237</v>
      </c>
      <c r="C19856" s="294" t="s">
        <v>164</v>
      </c>
      <c r="D19856" s="294" t="s">
        <v>270</v>
      </c>
      <c r="E19856" s="295">
        <v>0</v>
      </c>
      <c r="F19856" s="294">
        <v>0</v>
      </c>
      <c r="G19856" s="294">
        <v>0</v>
      </c>
    </row>
    <row r="19857" spans="1:7" ht="13.5" x14ac:dyDescent="0.2">
      <c r="A19857" s="17" t="s">
        <v>20290</v>
      </c>
      <c r="B19857" s="294" t="s">
        <v>237</v>
      </c>
      <c r="C19857" s="294" t="s">
        <v>165</v>
      </c>
      <c r="D19857" s="294" t="s">
        <v>270</v>
      </c>
      <c r="E19857" s="295">
        <v>0</v>
      </c>
      <c r="F19857" s="294">
        <v>0</v>
      </c>
      <c r="G19857" s="294">
        <v>0</v>
      </c>
    </row>
    <row r="19858" spans="1:7" ht="13.5" x14ac:dyDescent="0.2">
      <c r="A19858" s="17" t="s">
        <v>20291</v>
      </c>
      <c r="B19858" s="294" t="s">
        <v>237</v>
      </c>
      <c r="C19858" s="294" t="s">
        <v>166</v>
      </c>
      <c r="D19858" s="294" t="s">
        <v>270</v>
      </c>
      <c r="E19858" s="295">
        <v>0</v>
      </c>
      <c r="F19858" s="294">
        <v>0</v>
      </c>
      <c r="G19858" s="294">
        <v>0</v>
      </c>
    </row>
    <row r="19859" spans="1:7" ht="13.5" x14ac:dyDescent="0.2">
      <c r="A19859" s="17" t="s">
        <v>20292</v>
      </c>
      <c r="B19859" s="294" t="s">
        <v>237</v>
      </c>
      <c r="C19859" s="294" t="s">
        <v>193</v>
      </c>
      <c r="D19859" s="294" t="s">
        <v>270</v>
      </c>
      <c r="E19859" s="295">
        <v>0</v>
      </c>
      <c r="F19859" s="294">
        <v>0</v>
      </c>
      <c r="G19859" s="294">
        <v>0</v>
      </c>
    </row>
    <row r="19860" spans="1:7" ht="13.5" x14ac:dyDescent="0.2">
      <c r="A19860" s="17" t="s">
        <v>20293</v>
      </c>
      <c r="B19860" s="294" t="s">
        <v>237</v>
      </c>
      <c r="C19860" s="294" t="s">
        <v>167</v>
      </c>
      <c r="D19860" s="294" t="s">
        <v>270</v>
      </c>
      <c r="E19860" s="295">
        <v>0</v>
      </c>
      <c r="F19860" s="294">
        <v>0</v>
      </c>
      <c r="G19860" s="294">
        <v>0</v>
      </c>
    </row>
    <row r="19861" spans="1:7" ht="13.5" x14ac:dyDescent="0.2">
      <c r="A19861" s="17" t="s">
        <v>20294</v>
      </c>
      <c r="B19861" s="294" t="s">
        <v>237</v>
      </c>
      <c r="C19861" s="294" t="s">
        <v>168</v>
      </c>
      <c r="D19861" s="294" t="s">
        <v>270</v>
      </c>
      <c r="E19861" s="295">
        <v>0</v>
      </c>
      <c r="F19861" s="294">
        <v>0</v>
      </c>
      <c r="G19861" s="294">
        <v>0</v>
      </c>
    </row>
    <row r="19862" spans="1:7" ht="13.5" x14ac:dyDescent="0.2">
      <c r="A19862" s="17" t="s">
        <v>20295</v>
      </c>
      <c r="B19862" s="294" t="s">
        <v>237</v>
      </c>
      <c r="C19862" s="294" t="s">
        <v>169</v>
      </c>
      <c r="D19862" s="294" t="s">
        <v>270</v>
      </c>
      <c r="E19862" s="295">
        <v>0</v>
      </c>
      <c r="F19862" s="294">
        <v>0</v>
      </c>
      <c r="G19862" s="294">
        <v>0</v>
      </c>
    </row>
    <row r="19863" spans="1:7" ht="13.5" x14ac:dyDescent="0.2">
      <c r="A19863" s="17" t="s">
        <v>20296</v>
      </c>
      <c r="B19863" s="294" t="s">
        <v>237</v>
      </c>
      <c r="C19863" s="294" t="s">
        <v>200</v>
      </c>
      <c r="D19863" s="294" t="s">
        <v>270</v>
      </c>
      <c r="E19863" s="295">
        <v>0</v>
      </c>
      <c r="F19863" s="294">
        <v>0</v>
      </c>
      <c r="G19863" s="294">
        <v>0</v>
      </c>
    </row>
    <row r="19864" spans="1:7" ht="13.5" x14ac:dyDescent="0.2">
      <c r="A19864" s="17" t="s">
        <v>20297</v>
      </c>
      <c r="B19864" s="294" t="s">
        <v>237</v>
      </c>
      <c r="C19864" s="294" t="s">
        <v>170</v>
      </c>
      <c r="D19864" s="294" t="s">
        <v>270</v>
      </c>
      <c r="E19864" s="295">
        <v>0</v>
      </c>
      <c r="F19864" s="294">
        <v>0</v>
      </c>
      <c r="G19864" s="294">
        <v>0</v>
      </c>
    </row>
    <row r="19865" spans="1:7" ht="13.5" x14ac:dyDescent="0.2">
      <c r="A19865" s="17" t="s">
        <v>20298</v>
      </c>
      <c r="B19865" s="294" t="s">
        <v>237</v>
      </c>
      <c r="C19865" s="294" t="s">
        <v>171</v>
      </c>
      <c r="D19865" s="294" t="s">
        <v>270</v>
      </c>
      <c r="E19865" s="295">
        <v>0</v>
      </c>
      <c r="F19865" s="294">
        <v>0</v>
      </c>
      <c r="G19865" s="294">
        <v>0</v>
      </c>
    </row>
    <row r="19866" spans="1:7" ht="13.5" x14ac:dyDescent="0.2">
      <c r="A19866" s="17" t="s">
        <v>20299</v>
      </c>
      <c r="B19866" s="294" t="s">
        <v>237</v>
      </c>
      <c r="C19866" s="294" t="s">
        <v>201</v>
      </c>
      <c r="D19866" s="294" t="s">
        <v>270</v>
      </c>
      <c r="E19866" s="295">
        <v>0</v>
      </c>
      <c r="F19866" s="294">
        <v>0</v>
      </c>
      <c r="G19866" s="294">
        <v>0</v>
      </c>
    </row>
    <row r="19867" spans="1:7" ht="13.5" x14ac:dyDescent="0.2">
      <c r="A19867" s="17" t="s">
        <v>20300</v>
      </c>
      <c r="B19867" s="294" t="s">
        <v>237</v>
      </c>
      <c r="C19867" s="294" t="s">
        <v>172</v>
      </c>
      <c r="D19867" s="294" t="s">
        <v>270</v>
      </c>
      <c r="E19867" s="295">
        <v>0</v>
      </c>
      <c r="F19867" s="294">
        <v>0</v>
      </c>
      <c r="G19867" s="294">
        <v>0</v>
      </c>
    </row>
    <row r="19868" spans="1:7" ht="13.5" x14ac:dyDescent="0.2">
      <c r="A19868" s="17" t="s">
        <v>20301</v>
      </c>
      <c r="B19868" s="294" t="s">
        <v>237</v>
      </c>
      <c r="C19868" s="294" t="s">
        <v>202</v>
      </c>
      <c r="D19868" s="294" t="s">
        <v>270</v>
      </c>
      <c r="E19868" s="295">
        <v>0</v>
      </c>
      <c r="F19868" s="294">
        <v>0</v>
      </c>
      <c r="G19868" s="294">
        <v>0</v>
      </c>
    </row>
    <row r="19869" spans="1:7" ht="13.5" x14ac:dyDescent="0.2">
      <c r="A19869" s="17" t="s">
        <v>20302</v>
      </c>
      <c r="B19869" s="294" t="s">
        <v>237</v>
      </c>
      <c r="C19869" s="294" t="s">
        <v>173</v>
      </c>
      <c r="D19869" s="294" t="s">
        <v>270</v>
      </c>
      <c r="E19869" s="295">
        <v>0</v>
      </c>
      <c r="F19869" s="294">
        <v>0</v>
      </c>
      <c r="G19869" s="294">
        <v>0</v>
      </c>
    </row>
    <row r="19870" spans="1:7" ht="13.5" x14ac:dyDescent="0.2">
      <c r="A19870" s="17" t="s">
        <v>20303</v>
      </c>
      <c r="B19870" s="294" t="s">
        <v>237</v>
      </c>
      <c r="C19870" s="294" t="s">
        <v>174</v>
      </c>
      <c r="D19870" s="294" t="s">
        <v>270</v>
      </c>
      <c r="E19870" s="295">
        <v>0</v>
      </c>
      <c r="F19870" s="294">
        <v>0</v>
      </c>
      <c r="G19870" s="294">
        <v>0</v>
      </c>
    </row>
    <row r="19871" spans="1:7" ht="13.5" x14ac:dyDescent="0.2">
      <c r="A19871" s="17" t="s">
        <v>20304</v>
      </c>
      <c r="B19871" s="294" t="s">
        <v>237</v>
      </c>
      <c r="C19871" s="294" t="s">
        <v>175</v>
      </c>
      <c r="D19871" s="294" t="s">
        <v>270</v>
      </c>
      <c r="E19871" s="295">
        <v>0</v>
      </c>
      <c r="F19871" s="294">
        <v>0</v>
      </c>
      <c r="G19871" s="294">
        <v>0</v>
      </c>
    </row>
    <row r="19872" spans="1:7" ht="13.5" x14ac:dyDescent="0.2">
      <c r="A19872" s="17" t="s">
        <v>20305</v>
      </c>
      <c r="B19872" s="294" t="s">
        <v>237</v>
      </c>
      <c r="C19872" s="294" t="s">
        <v>176</v>
      </c>
      <c r="D19872" s="294" t="s">
        <v>270</v>
      </c>
      <c r="E19872" s="295">
        <v>0</v>
      </c>
      <c r="F19872" s="294">
        <v>0</v>
      </c>
      <c r="G19872" s="294">
        <v>0</v>
      </c>
    </row>
    <row r="19873" spans="1:7" ht="13.5" x14ac:dyDescent="0.2">
      <c r="A19873" s="17" t="s">
        <v>20306</v>
      </c>
      <c r="B19873" s="294" t="s">
        <v>237</v>
      </c>
      <c r="C19873" s="294" t="s">
        <v>177</v>
      </c>
      <c r="D19873" s="294" t="s">
        <v>270</v>
      </c>
      <c r="E19873" s="295">
        <v>0</v>
      </c>
      <c r="F19873" s="294">
        <v>0</v>
      </c>
      <c r="G19873" s="294">
        <v>0</v>
      </c>
    </row>
    <row r="19874" spans="1:7" ht="13.5" x14ac:dyDescent="0.2">
      <c r="A19874" s="17" t="s">
        <v>20307</v>
      </c>
      <c r="B19874" s="294" t="s">
        <v>237</v>
      </c>
      <c r="C19874" s="294" t="s">
        <v>178</v>
      </c>
      <c r="D19874" s="294" t="s">
        <v>270</v>
      </c>
      <c r="E19874" s="295">
        <v>0</v>
      </c>
      <c r="F19874" s="294">
        <v>0</v>
      </c>
      <c r="G19874" s="294">
        <v>0</v>
      </c>
    </row>
    <row r="19875" spans="1:7" ht="13.5" x14ac:dyDescent="0.2">
      <c r="A19875" s="17" t="s">
        <v>20308</v>
      </c>
      <c r="B19875" s="294" t="s">
        <v>237</v>
      </c>
      <c r="C19875" s="294" t="s">
        <v>179</v>
      </c>
      <c r="D19875" s="294" t="s">
        <v>270</v>
      </c>
      <c r="E19875" s="295">
        <v>0</v>
      </c>
      <c r="F19875" s="294">
        <v>0</v>
      </c>
      <c r="G19875" s="294">
        <v>0</v>
      </c>
    </row>
    <row r="19876" spans="1:7" ht="13.5" x14ac:dyDescent="0.2">
      <c r="A19876" s="17" t="s">
        <v>20309</v>
      </c>
      <c r="B19876" s="294" t="s">
        <v>237</v>
      </c>
      <c r="C19876" s="294" t="s">
        <v>180</v>
      </c>
      <c r="D19876" s="294" t="s">
        <v>270</v>
      </c>
      <c r="E19876" s="295">
        <v>0</v>
      </c>
      <c r="F19876" s="294">
        <v>0</v>
      </c>
      <c r="G19876" s="294">
        <v>0</v>
      </c>
    </row>
    <row r="19877" spans="1:7" ht="13.5" x14ac:dyDescent="0.2">
      <c r="A19877" s="17" t="s">
        <v>20310</v>
      </c>
      <c r="B19877" s="294" t="s">
        <v>237</v>
      </c>
      <c r="C19877" s="294" t="s">
        <v>185</v>
      </c>
      <c r="D19877" s="294" t="s">
        <v>270</v>
      </c>
      <c r="E19877" s="295">
        <v>0</v>
      </c>
      <c r="F19877" s="294">
        <v>0</v>
      </c>
      <c r="G19877" s="294">
        <v>0</v>
      </c>
    </row>
    <row r="19878" spans="1:7" ht="13.5" x14ac:dyDescent="0.2">
      <c r="A19878" s="17" t="s">
        <v>20311</v>
      </c>
      <c r="B19878" s="294" t="s">
        <v>237</v>
      </c>
      <c r="C19878" s="294" t="s">
        <v>203</v>
      </c>
      <c r="D19878" s="294" t="s">
        <v>270</v>
      </c>
      <c r="E19878" s="295">
        <v>0</v>
      </c>
      <c r="F19878" s="294">
        <v>0</v>
      </c>
      <c r="G19878" s="294">
        <v>0</v>
      </c>
    </row>
    <row r="19879" spans="1:7" ht="13.5" x14ac:dyDescent="0.2">
      <c r="A19879" s="17" t="s">
        <v>20312</v>
      </c>
      <c r="B19879" s="294" t="s">
        <v>237</v>
      </c>
      <c r="C19879" s="294" t="s">
        <v>204</v>
      </c>
      <c r="D19879" s="294" t="s">
        <v>270</v>
      </c>
      <c r="E19879" s="295">
        <v>0</v>
      </c>
      <c r="F19879" s="294">
        <v>0</v>
      </c>
      <c r="G19879" s="294">
        <v>0</v>
      </c>
    </row>
    <row r="19880" spans="1:7" ht="13.5" x14ac:dyDescent="0.2">
      <c r="A19880" s="17" t="s">
        <v>20313</v>
      </c>
      <c r="B19880" s="294" t="s">
        <v>237</v>
      </c>
      <c r="C19880" s="294" t="s">
        <v>181</v>
      </c>
      <c r="D19880" s="294" t="s">
        <v>270</v>
      </c>
      <c r="E19880" s="295">
        <v>0</v>
      </c>
      <c r="F19880" s="294">
        <v>0</v>
      </c>
      <c r="G19880" s="294">
        <v>0</v>
      </c>
    </row>
    <row r="19881" spans="1:7" ht="13.5" x14ac:dyDescent="0.2">
      <c r="A19881" s="17" t="s">
        <v>20314</v>
      </c>
      <c r="B19881" s="294" t="s">
        <v>237</v>
      </c>
      <c r="C19881" s="294" t="s">
        <v>182</v>
      </c>
      <c r="D19881" s="294" t="s">
        <v>270</v>
      </c>
      <c r="E19881" s="295">
        <v>0</v>
      </c>
      <c r="F19881" s="294">
        <v>0</v>
      </c>
      <c r="G19881" s="294">
        <v>0</v>
      </c>
    </row>
    <row r="19882" spans="1:7" ht="13.5" x14ac:dyDescent="0.2">
      <c r="A19882" s="17" t="s">
        <v>20315</v>
      </c>
      <c r="B19882" s="294" t="s">
        <v>237</v>
      </c>
      <c r="C19882" s="294" t="s">
        <v>183</v>
      </c>
      <c r="D19882" s="294" t="s">
        <v>270</v>
      </c>
      <c r="E19882" s="295">
        <v>0</v>
      </c>
      <c r="F19882" s="294">
        <v>0</v>
      </c>
      <c r="G19882" s="294">
        <v>0</v>
      </c>
    </row>
    <row r="19883" spans="1:7" ht="13.5" x14ac:dyDescent="0.2">
      <c r="A19883" s="17" t="s">
        <v>20316</v>
      </c>
      <c r="B19883" s="294" t="s">
        <v>237</v>
      </c>
      <c r="C19883" s="294" t="s">
        <v>184</v>
      </c>
      <c r="D19883" s="294" t="s">
        <v>270</v>
      </c>
      <c r="E19883" s="295">
        <v>0</v>
      </c>
      <c r="F19883" s="294">
        <v>0</v>
      </c>
      <c r="G19883" s="294">
        <v>0</v>
      </c>
    </row>
    <row r="19884" spans="1:7" ht="13.5" x14ac:dyDescent="0.2">
      <c r="A19884" s="17" t="s">
        <v>20317</v>
      </c>
      <c r="B19884" s="294" t="s">
        <v>237</v>
      </c>
      <c r="C19884" s="294" t="s">
        <v>186</v>
      </c>
      <c r="D19884" s="294" t="s">
        <v>270</v>
      </c>
      <c r="E19884" s="295">
        <v>0</v>
      </c>
      <c r="F19884" s="294">
        <v>0</v>
      </c>
      <c r="G19884" s="294">
        <v>0</v>
      </c>
    </row>
    <row r="19885" spans="1:7" ht="13.5" x14ac:dyDescent="0.2">
      <c r="A19885" s="17" t="s">
        <v>20318</v>
      </c>
      <c r="B19885" s="294" t="s">
        <v>237</v>
      </c>
      <c r="C19885" s="294" t="s">
        <v>187</v>
      </c>
      <c r="D19885" s="294" t="s">
        <v>270</v>
      </c>
      <c r="E19885" s="295">
        <v>0</v>
      </c>
      <c r="F19885" s="294">
        <v>0</v>
      </c>
      <c r="G19885" s="294">
        <v>0</v>
      </c>
    </row>
    <row r="19886" spans="1:7" ht="13.5" x14ac:dyDescent="0.2">
      <c r="A19886" s="17" t="s">
        <v>20319</v>
      </c>
      <c r="B19886" s="294" t="s">
        <v>237</v>
      </c>
      <c r="C19886" s="294" t="s">
        <v>188</v>
      </c>
      <c r="D19886" s="294" t="s">
        <v>270</v>
      </c>
      <c r="E19886" s="295">
        <v>0</v>
      </c>
      <c r="F19886" s="294">
        <v>0</v>
      </c>
      <c r="G19886" s="294">
        <v>0</v>
      </c>
    </row>
    <row r="19887" spans="1:7" ht="13.5" x14ac:dyDescent="0.2">
      <c r="A19887" s="17" t="s">
        <v>20320</v>
      </c>
      <c r="B19887" s="294" t="s">
        <v>237</v>
      </c>
      <c r="C19887" s="294" t="s">
        <v>189</v>
      </c>
      <c r="D19887" s="294" t="s">
        <v>270</v>
      </c>
      <c r="E19887" s="295">
        <v>0</v>
      </c>
      <c r="F19887" s="294">
        <v>0</v>
      </c>
      <c r="G19887" s="294">
        <v>0</v>
      </c>
    </row>
    <row r="19888" spans="1:7" ht="13.5" x14ac:dyDescent="0.2">
      <c r="A19888" s="17" t="s">
        <v>20321</v>
      </c>
      <c r="B19888" s="294" t="s">
        <v>237</v>
      </c>
      <c r="C19888" s="294" t="s">
        <v>190</v>
      </c>
      <c r="D19888" s="294" t="s">
        <v>270</v>
      </c>
      <c r="E19888" s="295">
        <v>0</v>
      </c>
      <c r="F19888" s="294">
        <v>0</v>
      </c>
      <c r="G19888" s="294">
        <v>0</v>
      </c>
    </row>
    <row r="19889" spans="1:7" ht="13.5" x14ac:dyDescent="0.2">
      <c r="A19889" s="17" t="s">
        <v>20322</v>
      </c>
      <c r="B19889" s="294" t="s">
        <v>237</v>
      </c>
      <c r="C19889" s="294" t="s">
        <v>205</v>
      </c>
      <c r="D19889" s="294" t="s">
        <v>270</v>
      </c>
      <c r="E19889" s="295">
        <v>0</v>
      </c>
      <c r="F19889" s="294">
        <v>0</v>
      </c>
      <c r="G19889" s="294">
        <v>0</v>
      </c>
    </row>
    <row r="19890" spans="1:7" ht="13.5" x14ac:dyDescent="0.2">
      <c r="A19890" s="17" t="s">
        <v>20323</v>
      </c>
      <c r="B19890" s="294" t="s">
        <v>237</v>
      </c>
      <c r="C19890" s="294" t="s">
        <v>191</v>
      </c>
      <c r="D19890" s="294" t="s">
        <v>270</v>
      </c>
      <c r="E19890" s="295">
        <v>0</v>
      </c>
      <c r="F19890" s="294">
        <v>0</v>
      </c>
      <c r="G19890" s="294">
        <v>0</v>
      </c>
    </row>
    <row r="19891" spans="1:7" ht="13.5" x14ac:dyDescent="0.2">
      <c r="A19891" s="17" t="s">
        <v>20324</v>
      </c>
      <c r="B19891" s="294" t="s">
        <v>237</v>
      </c>
      <c r="C19891" s="294" t="s">
        <v>192</v>
      </c>
      <c r="D19891" s="294" t="s">
        <v>270</v>
      </c>
      <c r="E19891" s="295">
        <v>0</v>
      </c>
      <c r="F19891" s="294">
        <v>0</v>
      </c>
      <c r="G19891" s="294">
        <v>0</v>
      </c>
    </row>
    <row r="19892" spans="1:7" ht="13.5" x14ac:dyDescent="0.2">
      <c r="A19892" s="17" t="s">
        <v>20325</v>
      </c>
      <c r="B19892" s="294" t="s">
        <v>237</v>
      </c>
      <c r="C19892" s="294" t="s">
        <v>129</v>
      </c>
      <c r="D19892" s="294" t="s">
        <v>270</v>
      </c>
      <c r="E19892" s="295">
        <v>0</v>
      </c>
      <c r="F19892" s="294">
        <v>0</v>
      </c>
      <c r="G19892" s="294">
        <v>0</v>
      </c>
    </row>
    <row r="19893" spans="1:7" ht="13.5" x14ac:dyDescent="0.2">
      <c r="A19893" s="17" t="s">
        <v>20326</v>
      </c>
      <c r="B19893" s="294" t="s">
        <v>237</v>
      </c>
      <c r="C19893" s="294" t="s">
        <v>128</v>
      </c>
      <c r="D19893" s="294" t="s">
        <v>270</v>
      </c>
      <c r="E19893" s="295">
        <v>0</v>
      </c>
      <c r="F19893" s="294">
        <v>0</v>
      </c>
      <c r="G19893" s="294">
        <v>0</v>
      </c>
    </row>
    <row r="19894" spans="1:7" ht="13.5" x14ac:dyDescent="0.2">
      <c r="A19894" s="17" t="s">
        <v>20327</v>
      </c>
      <c r="B19894" s="294" t="s">
        <v>237</v>
      </c>
      <c r="C19894" s="294" t="s">
        <v>130</v>
      </c>
      <c r="D19894" s="294" t="s">
        <v>270</v>
      </c>
      <c r="E19894" s="295">
        <v>0</v>
      </c>
      <c r="F19894" s="294">
        <v>0</v>
      </c>
      <c r="G19894" s="294">
        <v>0</v>
      </c>
    </row>
    <row r="19895" spans="1:7" ht="13.5" x14ac:dyDescent="0.2">
      <c r="A19895" s="17" t="s">
        <v>20328</v>
      </c>
      <c r="B19895" s="294" t="s">
        <v>237</v>
      </c>
      <c r="C19895" s="294" t="s">
        <v>132</v>
      </c>
      <c r="D19895" s="294" t="s">
        <v>270</v>
      </c>
      <c r="E19895" s="295">
        <v>0</v>
      </c>
      <c r="F19895" s="294">
        <v>0</v>
      </c>
      <c r="G19895" s="294">
        <v>0</v>
      </c>
    </row>
    <row r="19896" spans="1:7" ht="13.5" x14ac:dyDescent="0.2">
      <c r="A19896" s="17" t="s">
        <v>20329</v>
      </c>
      <c r="B19896" s="294" t="s">
        <v>237</v>
      </c>
      <c r="C19896" s="294" t="s">
        <v>133</v>
      </c>
      <c r="D19896" s="294" t="s">
        <v>270</v>
      </c>
      <c r="E19896" s="295">
        <v>0</v>
      </c>
      <c r="F19896" s="294">
        <v>0</v>
      </c>
      <c r="G19896" s="294">
        <v>0</v>
      </c>
    </row>
    <row r="19897" spans="1:7" ht="13.5" x14ac:dyDescent="0.2">
      <c r="A19897" s="17" t="s">
        <v>20330</v>
      </c>
      <c r="B19897" s="294" t="s">
        <v>237</v>
      </c>
      <c r="C19897" s="294" t="s">
        <v>134</v>
      </c>
      <c r="D19897" s="294" t="s">
        <v>270</v>
      </c>
      <c r="E19897" s="295">
        <v>0</v>
      </c>
      <c r="F19897" s="294">
        <v>0</v>
      </c>
      <c r="G19897" s="294">
        <v>0</v>
      </c>
    </row>
    <row r="19898" spans="1:7" ht="13.5" x14ac:dyDescent="0.2">
      <c r="A19898" s="17" t="s">
        <v>20331</v>
      </c>
      <c r="B19898" s="294" t="s">
        <v>237</v>
      </c>
      <c r="C19898" s="294" t="s">
        <v>135</v>
      </c>
      <c r="D19898" s="294" t="s">
        <v>270</v>
      </c>
      <c r="E19898" s="295">
        <v>0</v>
      </c>
      <c r="F19898" s="294">
        <v>0</v>
      </c>
      <c r="G19898" s="294">
        <v>0</v>
      </c>
    </row>
    <row r="19899" spans="1:7" ht="13.5" x14ac:dyDescent="0.2">
      <c r="A19899" s="17" t="s">
        <v>20332</v>
      </c>
      <c r="B19899" s="294" t="s">
        <v>237</v>
      </c>
      <c r="C19899" s="294" t="s">
        <v>194</v>
      </c>
      <c r="D19899" s="294" t="s">
        <v>270</v>
      </c>
      <c r="E19899" s="295">
        <v>0</v>
      </c>
      <c r="F19899" s="294">
        <v>0</v>
      </c>
      <c r="G19899" s="294">
        <v>0</v>
      </c>
    </row>
    <row r="19900" spans="1:7" ht="13.5" x14ac:dyDescent="0.2">
      <c r="A19900" s="17" t="s">
        <v>20333</v>
      </c>
      <c r="B19900" s="294" t="s">
        <v>237</v>
      </c>
      <c r="C19900" s="294" t="s">
        <v>195</v>
      </c>
      <c r="D19900" s="294" t="s">
        <v>270</v>
      </c>
      <c r="E19900" s="295">
        <v>0</v>
      </c>
      <c r="F19900" s="294">
        <v>0</v>
      </c>
      <c r="G19900" s="294">
        <v>0</v>
      </c>
    </row>
    <row r="19901" spans="1:7" ht="13.5" x14ac:dyDescent="0.2">
      <c r="A19901" s="17" t="s">
        <v>20334</v>
      </c>
      <c r="B19901" s="294" t="s">
        <v>237</v>
      </c>
      <c r="C19901" s="294" t="s">
        <v>136</v>
      </c>
      <c r="D19901" s="294" t="s">
        <v>270</v>
      </c>
      <c r="E19901" s="295">
        <v>0</v>
      </c>
      <c r="F19901" s="294">
        <v>0</v>
      </c>
      <c r="G19901" s="294">
        <v>0</v>
      </c>
    </row>
    <row r="19902" spans="1:7" ht="13.5" x14ac:dyDescent="0.2">
      <c r="A19902" s="17" t="s">
        <v>20335</v>
      </c>
      <c r="B19902" s="294" t="s">
        <v>237</v>
      </c>
      <c r="C19902" s="294" t="s">
        <v>137</v>
      </c>
      <c r="D19902" s="294" t="s">
        <v>270</v>
      </c>
      <c r="E19902" s="295">
        <v>0</v>
      </c>
      <c r="F19902" s="294">
        <v>0</v>
      </c>
      <c r="G19902" s="294">
        <v>0</v>
      </c>
    </row>
    <row r="19903" spans="1:7" ht="13.5" x14ac:dyDescent="0.2">
      <c r="A19903" s="17" t="s">
        <v>20336</v>
      </c>
      <c r="B19903" s="294" t="s">
        <v>237</v>
      </c>
      <c r="C19903" s="294" t="s">
        <v>138</v>
      </c>
      <c r="D19903" s="294" t="s">
        <v>270</v>
      </c>
      <c r="E19903" s="295">
        <v>0</v>
      </c>
      <c r="F19903" s="294">
        <v>0</v>
      </c>
      <c r="G19903" s="294">
        <v>0</v>
      </c>
    </row>
    <row r="19904" spans="1:7" ht="13.5" x14ac:dyDescent="0.2">
      <c r="A19904" s="17" t="s">
        <v>20337</v>
      </c>
      <c r="B19904" s="294" t="s">
        <v>237</v>
      </c>
      <c r="C19904" s="294" t="s">
        <v>139</v>
      </c>
      <c r="D19904" s="294" t="s">
        <v>270</v>
      </c>
      <c r="E19904" s="295">
        <v>0</v>
      </c>
      <c r="F19904" s="294">
        <v>0</v>
      </c>
      <c r="G19904" s="294">
        <v>0</v>
      </c>
    </row>
    <row r="19905" spans="1:7" ht="13.5" x14ac:dyDescent="0.2">
      <c r="A19905" s="17" t="s">
        <v>20338</v>
      </c>
      <c r="B19905" s="294" t="s">
        <v>237</v>
      </c>
      <c r="C19905" s="294" t="s">
        <v>196</v>
      </c>
      <c r="D19905" s="294" t="s">
        <v>270</v>
      </c>
      <c r="E19905" s="295">
        <v>0</v>
      </c>
      <c r="F19905" s="294">
        <v>0</v>
      </c>
      <c r="G19905" s="294">
        <v>0</v>
      </c>
    </row>
    <row r="19906" spans="1:7" ht="13.5" x14ac:dyDescent="0.2">
      <c r="A19906" s="17" t="s">
        <v>20339</v>
      </c>
      <c r="B19906" s="294" t="s">
        <v>237</v>
      </c>
      <c r="C19906" s="294" t="s">
        <v>140</v>
      </c>
      <c r="D19906" s="294" t="s">
        <v>270</v>
      </c>
      <c r="E19906" s="295">
        <v>0</v>
      </c>
      <c r="F19906" s="294">
        <v>0</v>
      </c>
      <c r="G19906" s="294">
        <v>0</v>
      </c>
    </row>
    <row r="19907" spans="1:7" ht="13.5" x14ac:dyDescent="0.2">
      <c r="A19907" s="17" t="s">
        <v>20340</v>
      </c>
      <c r="B19907" s="294" t="s">
        <v>237</v>
      </c>
      <c r="C19907" s="294" t="s">
        <v>141</v>
      </c>
      <c r="D19907" s="294" t="s">
        <v>270</v>
      </c>
      <c r="E19907" s="295">
        <v>0</v>
      </c>
      <c r="F19907" s="294">
        <v>0</v>
      </c>
      <c r="G19907" s="294">
        <v>0</v>
      </c>
    </row>
    <row r="19908" spans="1:7" ht="13.5" x14ac:dyDescent="0.2">
      <c r="A19908" s="17" t="s">
        <v>20341</v>
      </c>
      <c r="B19908" s="294" t="s">
        <v>237</v>
      </c>
      <c r="C19908" s="294" t="s">
        <v>142</v>
      </c>
      <c r="D19908" s="294" t="s">
        <v>270</v>
      </c>
      <c r="E19908" s="295">
        <v>0</v>
      </c>
      <c r="F19908" s="294">
        <v>0</v>
      </c>
      <c r="G19908" s="294">
        <v>0</v>
      </c>
    </row>
    <row r="19909" spans="1:7" ht="13.5" x14ac:dyDescent="0.2">
      <c r="A19909" s="17" t="s">
        <v>20342</v>
      </c>
      <c r="B19909" s="294" t="s">
        <v>237</v>
      </c>
      <c r="C19909" s="294" t="s">
        <v>143</v>
      </c>
      <c r="D19909" s="294" t="s">
        <v>270</v>
      </c>
      <c r="E19909" s="295">
        <v>0</v>
      </c>
      <c r="F19909" s="294">
        <v>0</v>
      </c>
      <c r="G19909" s="294">
        <v>0</v>
      </c>
    </row>
    <row r="19910" spans="1:7" ht="13.5" x14ac:dyDescent="0.2">
      <c r="A19910" s="17" t="s">
        <v>20343</v>
      </c>
      <c r="B19910" s="294" t="s">
        <v>237</v>
      </c>
      <c r="C19910" s="294" t="s">
        <v>146</v>
      </c>
      <c r="D19910" s="294" t="s">
        <v>302</v>
      </c>
      <c r="E19910" s="295">
        <v>117</v>
      </c>
      <c r="F19910" s="294">
        <v>72.496153846153845</v>
      </c>
      <c r="G19910" s="294">
        <v>57.75</v>
      </c>
    </row>
    <row r="19911" spans="1:7" ht="13.5" x14ac:dyDescent="0.2">
      <c r="A19911" s="17" t="s">
        <v>20344</v>
      </c>
      <c r="B19911" s="294" t="s">
        <v>237</v>
      </c>
      <c r="C19911" s="294" t="s">
        <v>131</v>
      </c>
      <c r="D19911" s="294" t="s">
        <v>302</v>
      </c>
      <c r="E19911" s="295">
        <v>35</v>
      </c>
      <c r="F19911" s="294">
        <v>72.496153846153845</v>
      </c>
      <c r="G19911" s="294">
        <v>57.75</v>
      </c>
    </row>
    <row r="19912" spans="1:7" ht="13.5" x14ac:dyDescent="0.2">
      <c r="A19912" s="17" t="s">
        <v>20345</v>
      </c>
      <c r="B19912" s="294" t="s">
        <v>237</v>
      </c>
      <c r="C19912" s="294" t="s">
        <v>147</v>
      </c>
      <c r="D19912" s="294" t="s">
        <v>302</v>
      </c>
      <c r="E19912" s="295">
        <v>91</v>
      </c>
      <c r="F19912" s="294">
        <v>72.496153846153845</v>
      </c>
      <c r="G19912" s="294">
        <v>72.45</v>
      </c>
    </row>
    <row r="19913" spans="1:7" ht="13.5" x14ac:dyDescent="0.2">
      <c r="A19913" s="17" t="s">
        <v>20346</v>
      </c>
      <c r="B19913" s="294" t="s">
        <v>237</v>
      </c>
      <c r="C19913" s="294" t="s">
        <v>148</v>
      </c>
      <c r="D19913" s="294" t="s">
        <v>302</v>
      </c>
      <c r="E19913" s="295">
        <v>17</v>
      </c>
      <c r="F19913" s="294">
        <v>72.496153846153845</v>
      </c>
      <c r="G19913" s="294">
        <v>71.704545454545453</v>
      </c>
    </row>
    <row r="19914" spans="1:7" ht="13.5" x14ac:dyDescent="0.2">
      <c r="A19914" s="17" t="s">
        <v>20347</v>
      </c>
      <c r="B19914" s="294" t="s">
        <v>237</v>
      </c>
      <c r="C19914" s="294" t="s">
        <v>144</v>
      </c>
      <c r="D19914" s="294" t="s">
        <v>302</v>
      </c>
      <c r="E19914" s="295">
        <v>95</v>
      </c>
      <c r="F19914" s="294">
        <v>72.496153846153845</v>
      </c>
      <c r="G19914" s="294">
        <v>79.63611111111112</v>
      </c>
    </row>
    <row r="19915" spans="1:7" ht="13.5" x14ac:dyDescent="0.2">
      <c r="A19915" s="17" t="s">
        <v>20348</v>
      </c>
      <c r="B19915" s="294" t="s">
        <v>237</v>
      </c>
      <c r="C19915" s="294" t="s">
        <v>149</v>
      </c>
      <c r="D19915" s="294" t="s">
        <v>302</v>
      </c>
      <c r="E19915" s="295">
        <v>111</v>
      </c>
      <c r="F19915" s="294">
        <v>72.496153846153845</v>
      </c>
      <c r="G19915" s="294">
        <v>79.63611111111112</v>
      </c>
    </row>
    <row r="19916" spans="1:7" ht="13.5" x14ac:dyDescent="0.2">
      <c r="A19916" s="17" t="s">
        <v>20349</v>
      </c>
      <c r="B19916" s="294" t="s">
        <v>237</v>
      </c>
      <c r="C19916" s="294" t="s">
        <v>150</v>
      </c>
      <c r="D19916" s="294" t="s">
        <v>302</v>
      </c>
      <c r="E19916" s="295">
        <v>49</v>
      </c>
      <c r="F19916" s="294">
        <v>72.496153846153845</v>
      </c>
      <c r="G19916" s="294">
        <v>71.704545454545453</v>
      </c>
    </row>
    <row r="19917" spans="1:7" ht="13.5" x14ac:dyDescent="0.2">
      <c r="A19917" s="17" t="s">
        <v>20350</v>
      </c>
      <c r="B19917" s="294" t="s">
        <v>237</v>
      </c>
      <c r="C19917" s="294" t="s">
        <v>151</v>
      </c>
      <c r="D19917" s="294" t="s">
        <v>302</v>
      </c>
      <c r="E19917" s="295">
        <v>37</v>
      </c>
      <c r="F19917" s="294">
        <v>72.496153846153845</v>
      </c>
      <c r="G19917" s="294">
        <v>57.75</v>
      </c>
    </row>
    <row r="19918" spans="1:7" ht="13.5" x14ac:dyDescent="0.2">
      <c r="A19918" s="17" t="s">
        <v>20351</v>
      </c>
      <c r="B19918" s="294" t="s">
        <v>237</v>
      </c>
      <c r="C19918" s="294" t="s">
        <v>197</v>
      </c>
      <c r="D19918" s="294" t="s">
        <v>302</v>
      </c>
      <c r="E19918" s="295">
        <v>83</v>
      </c>
      <c r="F19918" s="294">
        <v>72.496153846153845</v>
      </c>
      <c r="G19918" s="294">
        <v>71.704545454545453</v>
      </c>
    </row>
    <row r="19919" spans="1:7" ht="13.5" x14ac:dyDescent="0.2">
      <c r="A19919" s="17" t="s">
        <v>20352</v>
      </c>
      <c r="B19919" s="294" t="s">
        <v>237</v>
      </c>
      <c r="C19919" s="294" t="s">
        <v>145</v>
      </c>
      <c r="D19919" s="294" t="s">
        <v>302</v>
      </c>
      <c r="E19919" s="295">
        <v>17</v>
      </c>
      <c r="F19919" s="294">
        <v>72.496153846153845</v>
      </c>
      <c r="G19919" s="294">
        <v>57.75</v>
      </c>
    </row>
    <row r="19920" spans="1:7" ht="13.5" x14ac:dyDescent="0.2">
      <c r="A19920" s="17" t="s">
        <v>20353</v>
      </c>
      <c r="B19920" s="294" t="s">
        <v>237</v>
      </c>
      <c r="C19920" s="294" t="s">
        <v>152</v>
      </c>
      <c r="D19920" s="294" t="s">
        <v>302</v>
      </c>
      <c r="E19920" s="295">
        <v>79</v>
      </c>
      <c r="F19920" s="294">
        <v>72.496153846153845</v>
      </c>
      <c r="G19920" s="294">
        <v>71.704545454545453</v>
      </c>
    </row>
    <row r="19921" spans="1:7" ht="13.5" x14ac:dyDescent="0.2">
      <c r="A19921" s="17" t="s">
        <v>20354</v>
      </c>
      <c r="B19921" s="294" t="s">
        <v>237</v>
      </c>
      <c r="C19921" s="294" t="s">
        <v>198</v>
      </c>
      <c r="D19921" s="294" t="s">
        <v>302</v>
      </c>
      <c r="E19921" s="295">
        <v>48.5</v>
      </c>
      <c r="F19921" s="294">
        <v>72.496153846153845</v>
      </c>
      <c r="G19921" s="294">
        <v>57.75</v>
      </c>
    </row>
    <row r="19922" spans="1:7" ht="13.5" x14ac:dyDescent="0.2">
      <c r="A19922" s="17" t="s">
        <v>20355</v>
      </c>
      <c r="B19922" s="294" t="s">
        <v>237</v>
      </c>
      <c r="C19922" s="294" t="s">
        <v>153</v>
      </c>
      <c r="D19922" s="294" t="s">
        <v>302</v>
      </c>
      <c r="E19922" s="295">
        <v>65</v>
      </c>
      <c r="F19922" s="294">
        <v>72.496153846153845</v>
      </c>
      <c r="G19922" s="294">
        <v>79.63611111111112</v>
      </c>
    </row>
    <row r="19923" spans="1:7" ht="13.5" x14ac:dyDescent="0.2">
      <c r="A19923" s="17" t="s">
        <v>20356</v>
      </c>
      <c r="B19923" s="294" t="s">
        <v>237</v>
      </c>
      <c r="C19923" s="294" t="s">
        <v>154</v>
      </c>
      <c r="D19923" s="294" t="s">
        <v>302</v>
      </c>
      <c r="E19923" s="295">
        <v>143</v>
      </c>
      <c r="F19923" s="294">
        <v>72.496153846153845</v>
      </c>
      <c r="G19923" s="294">
        <v>91.333333333333329</v>
      </c>
    </row>
    <row r="19924" spans="1:7" ht="13.5" x14ac:dyDescent="0.2">
      <c r="A19924" s="17" t="s">
        <v>20357</v>
      </c>
      <c r="B19924" s="294" t="s">
        <v>237</v>
      </c>
      <c r="C19924" s="294" t="s">
        <v>155</v>
      </c>
      <c r="D19924" s="294" t="s">
        <v>302</v>
      </c>
      <c r="E19924" s="295">
        <v>102</v>
      </c>
      <c r="F19924" s="294">
        <v>72.496153846153845</v>
      </c>
      <c r="G19924" s="294">
        <v>91.333333333333329</v>
      </c>
    </row>
    <row r="19925" spans="1:7" ht="13.5" x14ac:dyDescent="0.2">
      <c r="A19925" s="17" t="s">
        <v>20358</v>
      </c>
      <c r="B19925" s="294" t="s">
        <v>237</v>
      </c>
      <c r="C19925" s="294" t="s">
        <v>156</v>
      </c>
      <c r="D19925" s="294" t="s">
        <v>302</v>
      </c>
      <c r="E19925" s="295">
        <v>63</v>
      </c>
      <c r="F19925" s="294">
        <v>72.496153846153845</v>
      </c>
      <c r="G19925" s="294">
        <v>57.75</v>
      </c>
    </row>
    <row r="19926" spans="1:7" ht="13.5" x14ac:dyDescent="0.2">
      <c r="A19926" s="17" t="s">
        <v>20359</v>
      </c>
      <c r="B19926" s="294" t="s">
        <v>237</v>
      </c>
      <c r="C19926" s="294" t="s">
        <v>228</v>
      </c>
      <c r="D19926" s="294" t="s">
        <v>302</v>
      </c>
      <c r="E19926" s="295">
        <v>81</v>
      </c>
      <c r="F19926" s="294">
        <v>72.496153846153845</v>
      </c>
      <c r="G19926" s="294">
        <v>79.63611111111112</v>
      </c>
    </row>
    <row r="19927" spans="1:7" ht="13.5" x14ac:dyDescent="0.2">
      <c r="A19927" s="17" t="s">
        <v>20360</v>
      </c>
      <c r="B19927" s="294" t="s">
        <v>237</v>
      </c>
      <c r="C19927" s="294" t="s">
        <v>157</v>
      </c>
      <c r="D19927" s="294" t="s">
        <v>302</v>
      </c>
      <c r="E19927" s="295">
        <v>73</v>
      </c>
      <c r="F19927" s="294">
        <v>72.496153846153845</v>
      </c>
      <c r="G19927" s="294">
        <v>79.63611111111112</v>
      </c>
    </row>
    <row r="19928" spans="1:7" ht="13.5" x14ac:dyDescent="0.2">
      <c r="A19928" s="17" t="s">
        <v>20361</v>
      </c>
      <c r="B19928" s="294" t="s">
        <v>237</v>
      </c>
      <c r="C19928" s="294" t="s">
        <v>158</v>
      </c>
      <c r="D19928" s="294" t="s">
        <v>302</v>
      </c>
      <c r="E19928" s="295">
        <v>104</v>
      </c>
      <c r="F19928" s="294">
        <v>72.496153846153845</v>
      </c>
      <c r="G19928" s="294">
        <v>71.704545454545453</v>
      </c>
    </row>
    <row r="19929" spans="1:7" ht="13.5" x14ac:dyDescent="0.2">
      <c r="A19929" s="17" t="s">
        <v>20362</v>
      </c>
      <c r="B19929" s="294" t="s">
        <v>237</v>
      </c>
      <c r="C19929" s="294" t="s">
        <v>159</v>
      </c>
      <c r="D19929" s="294" t="s">
        <v>302</v>
      </c>
      <c r="E19929" s="295">
        <v>64</v>
      </c>
      <c r="F19929" s="294">
        <v>72.496153846153845</v>
      </c>
      <c r="G19929" s="294">
        <v>79.63611111111112</v>
      </c>
    </row>
    <row r="19930" spans="1:7" ht="13.5" x14ac:dyDescent="0.2">
      <c r="A19930" s="17" t="s">
        <v>20363</v>
      </c>
      <c r="B19930" s="294" t="s">
        <v>237</v>
      </c>
      <c r="C19930" s="294" t="s">
        <v>160</v>
      </c>
      <c r="D19930" s="294" t="s">
        <v>302</v>
      </c>
      <c r="E19930" s="295">
        <v>77</v>
      </c>
      <c r="F19930" s="294">
        <v>72.496153846153845</v>
      </c>
      <c r="G19930" s="294">
        <v>71.704545454545453</v>
      </c>
    </row>
    <row r="19931" spans="1:7" ht="13.5" x14ac:dyDescent="0.2">
      <c r="A19931" s="17" t="s">
        <v>20364</v>
      </c>
      <c r="B19931" s="294" t="s">
        <v>237</v>
      </c>
      <c r="C19931" s="294" t="s">
        <v>161</v>
      </c>
      <c r="D19931" s="294" t="s">
        <v>302</v>
      </c>
      <c r="E19931" s="295">
        <v>58</v>
      </c>
      <c r="F19931" s="294">
        <v>72.496153846153845</v>
      </c>
      <c r="G19931" s="294">
        <v>57.75</v>
      </c>
    </row>
    <row r="19932" spans="1:7" ht="13.5" x14ac:dyDescent="0.2">
      <c r="A19932" s="17" t="s">
        <v>20365</v>
      </c>
      <c r="B19932" s="294" t="s">
        <v>237</v>
      </c>
      <c r="C19932" s="294" t="s">
        <v>199</v>
      </c>
      <c r="D19932" s="294" t="s">
        <v>302</v>
      </c>
      <c r="E19932" s="295">
        <v>70</v>
      </c>
      <c r="F19932" s="294">
        <v>72.496153846153845</v>
      </c>
      <c r="G19932" s="294">
        <v>71.704545454545453</v>
      </c>
    </row>
    <row r="19933" spans="1:7" ht="13.5" x14ac:dyDescent="0.2">
      <c r="A19933" s="17" t="s">
        <v>20366</v>
      </c>
      <c r="B19933" s="294" t="s">
        <v>237</v>
      </c>
      <c r="C19933" s="294" t="s">
        <v>162</v>
      </c>
      <c r="D19933" s="294" t="s">
        <v>302</v>
      </c>
      <c r="E19933" s="295">
        <v>36</v>
      </c>
      <c r="F19933" s="294">
        <v>72.496153846153845</v>
      </c>
      <c r="G19933" s="294">
        <v>79.63611111111112</v>
      </c>
    </row>
    <row r="19934" spans="1:7" ht="13.5" x14ac:dyDescent="0.2">
      <c r="A19934" s="17" t="s">
        <v>20367</v>
      </c>
      <c r="B19934" s="294" t="s">
        <v>237</v>
      </c>
      <c r="C19934" s="294" t="s">
        <v>163</v>
      </c>
      <c r="D19934" s="294" t="s">
        <v>302</v>
      </c>
      <c r="E19934" s="295">
        <v>56.95</v>
      </c>
      <c r="F19934" s="294">
        <v>72.496153846153845</v>
      </c>
      <c r="G19934" s="294">
        <v>79.63611111111112</v>
      </c>
    </row>
    <row r="19935" spans="1:7" ht="13.5" x14ac:dyDescent="0.2">
      <c r="A19935" s="17" t="s">
        <v>20368</v>
      </c>
      <c r="B19935" s="294" t="s">
        <v>237</v>
      </c>
      <c r="C19935" s="294" t="s">
        <v>164</v>
      </c>
      <c r="D19935" s="294" t="s">
        <v>302</v>
      </c>
      <c r="E19935" s="295">
        <v>73</v>
      </c>
      <c r="F19935" s="294">
        <v>72.496153846153845</v>
      </c>
      <c r="G19935" s="294">
        <v>72.45</v>
      </c>
    </row>
    <row r="19936" spans="1:7" ht="13.5" x14ac:dyDescent="0.2">
      <c r="A19936" s="17" t="s">
        <v>20369</v>
      </c>
      <c r="B19936" s="294" t="s">
        <v>237</v>
      </c>
      <c r="C19936" s="294" t="s">
        <v>165</v>
      </c>
      <c r="D19936" s="294" t="s">
        <v>302</v>
      </c>
      <c r="E19936" s="295">
        <v>122</v>
      </c>
      <c r="F19936" s="294">
        <v>72.496153846153845</v>
      </c>
      <c r="G19936" s="294">
        <v>71.704545454545453</v>
      </c>
    </row>
    <row r="19937" spans="1:7" ht="13.5" x14ac:dyDescent="0.2">
      <c r="A19937" s="17" t="s">
        <v>20370</v>
      </c>
      <c r="B19937" s="294" t="s">
        <v>237</v>
      </c>
      <c r="C19937" s="294" t="s">
        <v>166</v>
      </c>
      <c r="D19937" s="294" t="s">
        <v>302</v>
      </c>
      <c r="E19937" s="295">
        <v>92</v>
      </c>
      <c r="F19937" s="294">
        <v>72.496153846153845</v>
      </c>
      <c r="G19937" s="294">
        <v>72.45</v>
      </c>
    </row>
    <row r="19938" spans="1:7" ht="13.5" x14ac:dyDescent="0.2">
      <c r="A19938" s="17" t="s">
        <v>20371</v>
      </c>
      <c r="B19938" s="294" t="s">
        <v>237</v>
      </c>
      <c r="C19938" s="294" t="s">
        <v>193</v>
      </c>
      <c r="D19938" s="294" t="s">
        <v>302</v>
      </c>
      <c r="E19938" s="295">
        <v>47</v>
      </c>
      <c r="F19938" s="294">
        <v>72.496153846153845</v>
      </c>
      <c r="G19938" s="294">
        <v>72.45</v>
      </c>
    </row>
    <row r="19939" spans="1:7" ht="13.5" x14ac:dyDescent="0.2">
      <c r="A19939" s="17" t="s">
        <v>20372</v>
      </c>
      <c r="B19939" s="294" t="s">
        <v>237</v>
      </c>
      <c r="C19939" s="294" t="s">
        <v>167</v>
      </c>
      <c r="D19939" s="294" t="s">
        <v>302</v>
      </c>
      <c r="E19939" s="295">
        <v>102</v>
      </c>
      <c r="F19939" s="294">
        <v>72.496153846153845</v>
      </c>
      <c r="G19939" s="294">
        <v>57.75</v>
      </c>
    </row>
    <row r="19940" spans="1:7" ht="13.5" x14ac:dyDescent="0.2">
      <c r="A19940" s="17" t="s">
        <v>20373</v>
      </c>
      <c r="B19940" s="294" t="s">
        <v>237</v>
      </c>
      <c r="C19940" s="294" t="s">
        <v>168</v>
      </c>
      <c r="D19940" s="294" t="s">
        <v>302</v>
      </c>
      <c r="E19940" s="295">
        <v>120</v>
      </c>
      <c r="F19940" s="294">
        <v>72.496153846153845</v>
      </c>
      <c r="G19940" s="294">
        <v>57.75</v>
      </c>
    </row>
    <row r="19941" spans="1:7" ht="13.5" x14ac:dyDescent="0.2">
      <c r="A19941" s="17" t="s">
        <v>20374</v>
      </c>
      <c r="B19941" s="294" t="s">
        <v>237</v>
      </c>
      <c r="C19941" s="294" t="s">
        <v>169</v>
      </c>
      <c r="D19941" s="294" t="s">
        <v>302</v>
      </c>
      <c r="E19941" s="295">
        <v>57</v>
      </c>
      <c r="F19941" s="294">
        <v>72.496153846153845</v>
      </c>
      <c r="G19941" s="294">
        <v>71.704545454545453</v>
      </c>
    </row>
    <row r="19942" spans="1:7" ht="13.5" x14ac:dyDescent="0.2">
      <c r="A19942" s="17" t="s">
        <v>20375</v>
      </c>
      <c r="B19942" s="294" t="s">
        <v>237</v>
      </c>
      <c r="C19942" s="294" t="s">
        <v>200</v>
      </c>
      <c r="D19942" s="294" t="s">
        <v>302</v>
      </c>
      <c r="E19942" s="295">
        <v>49</v>
      </c>
      <c r="F19942" s="294">
        <v>72.496153846153845</v>
      </c>
      <c r="G19942" s="294">
        <v>72.45</v>
      </c>
    </row>
    <row r="19943" spans="1:7" ht="13.5" x14ac:dyDescent="0.2">
      <c r="A19943" s="17" t="s">
        <v>20376</v>
      </c>
      <c r="B19943" s="294" t="s">
        <v>237</v>
      </c>
      <c r="C19943" s="294" t="s">
        <v>170</v>
      </c>
      <c r="D19943" s="294" t="s">
        <v>302</v>
      </c>
      <c r="E19943" s="295">
        <v>103</v>
      </c>
      <c r="F19943" s="294">
        <v>72.496153846153845</v>
      </c>
      <c r="G19943" s="294">
        <v>91.333333333333329</v>
      </c>
    </row>
    <row r="19944" spans="1:7" ht="13.5" x14ac:dyDescent="0.2">
      <c r="A19944" s="17" t="s">
        <v>20377</v>
      </c>
      <c r="B19944" s="294" t="s">
        <v>237</v>
      </c>
      <c r="C19944" s="294" t="s">
        <v>171</v>
      </c>
      <c r="D19944" s="294" t="s">
        <v>302</v>
      </c>
      <c r="E19944" s="295">
        <v>53</v>
      </c>
      <c r="F19944" s="294">
        <v>72.496153846153845</v>
      </c>
      <c r="G19944" s="294">
        <v>57.75</v>
      </c>
    </row>
    <row r="19945" spans="1:7" ht="13.5" x14ac:dyDescent="0.2">
      <c r="A19945" s="17" t="s">
        <v>20378</v>
      </c>
      <c r="B19945" s="294" t="s">
        <v>237</v>
      </c>
      <c r="C19945" s="294" t="s">
        <v>201</v>
      </c>
      <c r="D19945" s="294" t="s">
        <v>302</v>
      </c>
      <c r="E19945" s="295">
        <v>84</v>
      </c>
      <c r="F19945" s="294">
        <v>72.496153846153845</v>
      </c>
      <c r="G19945" s="294">
        <v>71.704545454545453</v>
      </c>
    </row>
    <row r="19946" spans="1:7" ht="13.5" x14ac:dyDescent="0.2">
      <c r="A19946" s="17" t="s">
        <v>20379</v>
      </c>
      <c r="B19946" s="294" t="s">
        <v>237</v>
      </c>
      <c r="C19946" s="294" t="s">
        <v>172</v>
      </c>
      <c r="D19946" s="294" t="s">
        <v>302</v>
      </c>
      <c r="E19946" s="295">
        <v>47</v>
      </c>
      <c r="F19946" s="294">
        <v>72.496153846153845</v>
      </c>
      <c r="G19946" s="294">
        <v>71.704545454545453</v>
      </c>
    </row>
    <row r="19947" spans="1:7" ht="13.5" x14ac:dyDescent="0.2">
      <c r="A19947" s="17" t="s">
        <v>20380</v>
      </c>
      <c r="B19947" s="294" t="s">
        <v>237</v>
      </c>
      <c r="C19947" s="294" t="s">
        <v>202</v>
      </c>
      <c r="D19947" s="294" t="s">
        <v>302</v>
      </c>
      <c r="E19947" s="295">
        <v>82</v>
      </c>
      <c r="F19947" s="294">
        <v>72.496153846153845</v>
      </c>
      <c r="G19947" s="294">
        <v>72.45</v>
      </c>
    </row>
    <row r="19948" spans="1:7" ht="13.5" x14ac:dyDescent="0.2">
      <c r="A19948" s="17" t="s">
        <v>20381</v>
      </c>
      <c r="B19948" s="294" t="s">
        <v>237</v>
      </c>
      <c r="C19948" s="294" t="s">
        <v>173</v>
      </c>
      <c r="D19948" s="294" t="s">
        <v>302</v>
      </c>
      <c r="E19948" s="295">
        <v>32</v>
      </c>
      <c r="F19948" s="294">
        <v>72.496153846153845</v>
      </c>
      <c r="G19948" s="294">
        <v>57.75</v>
      </c>
    </row>
    <row r="19949" spans="1:7" ht="13.5" x14ac:dyDescent="0.2">
      <c r="A19949" s="17" t="s">
        <v>20382</v>
      </c>
      <c r="B19949" s="294" t="s">
        <v>237</v>
      </c>
      <c r="C19949" s="294" t="s">
        <v>174</v>
      </c>
      <c r="D19949" s="294" t="s">
        <v>302</v>
      </c>
      <c r="E19949" s="295">
        <v>170</v>
      </c>
      <c r="F19949" s="294">
        <v>72.496153846153845</v>
      </c>
      <c r="G19949" s="294">
        <v>79.63611111111112</v>
      </c>
    </row>
    <row r="19950" spans="1:7" ht="13.5" x14ac:dyDescent="0.2">
      <c r="A19950" s="17" t="s">
        <v>20383</v>
      </c>
      <c r="B19950" s="294" t="s">
        <v>237</v>
      </c>
      <c r="C19950" s="294" t="s">
        <v>175</v>
      </c>
      <c r="D19950" s="294" t="s">
        <v>302</v>
      </c>
      <c r="E19950" s="295">
        <v>69</v>
      </c>
      <c r="F19950" s="294">
        <v>72.496153846153845</v>
      </c>
      <c r="G19950" s="294">
        <v>71.704545454545453</v>
      </c>
    </row>
    <row r="19951" spans="1:7" ht="13.5" x14ac:dyDescent="0.2">
      <c r="A19951" s="17" t="s">
        <v>20384</v>
      </c>
      <c r="B19951" s="294" t="s">
        <v>237</v>
      </c>
      <c r="C19951" s="294" t="s">
        <v>176</v>
      </c>
      <c r="D19951" s="294" t="s">
        <v>302</v>
      </c>
      <c r="E19951" s="295">
        <v>79</v>
      </c>
      <c r="F19951" s="294">
        <v>72.496153846153845</v>
      </c>
      <c r="G19951" s="294">
        <v>57.75</v>
      </c>
    </row>
    <row r="19952" spans="1:7" ht="13.5" x14ac:dyDescent="0.2">
      <c r="A19952" s="17" t="s">
        <v>20385</v>
      </c>
      <c r="B19952" s="294" t="s">
        <v>237</v>
      </c>
      <c r="C19952" s="294" t="s">
        <v>177</v>
      </c>
      <c r="D19952" s="294" t="s">
        <v>302</v>
      </c>
      <c r="E19952" s="295">
        <v>86</v>
      </c>
      <c r="F19952" s="294">
        <v>72.496153846153845</v>
      </c>
      <c r="G19952" s="294">
        <v>71.704545454545453</v>
      </c>
    </row>
    <row r="19953" spans="1:7" ht="13.5" x14ac:dyDescent="0.2">
      <c r="A19953" s="17" t="s">
        <v>20386</v>
      </c>
      <c r="B19953" s="294" t="s">
        <v>237</v>
      </c>
      <c r="C19953" s="294" t="s">
        <v>178</v>
      </c>
      <c r="D19953" s="294" t="s">
        <v>302</v>
      </c>
      <c r="E19953" s="295">
        <v>29</v>
      </c>
      <c r="F19953" s="294">
        <v>72.496153846153845</v>
      </c>
      <c r="G19953" s="294">
        <v>71.704545454545453</v>
      </c>
    </row>
    <row r="19954" spans="1:7" ht="13.5" x14ac:dyDescent="0.2">
      <c r="A19954" s="17" t="s">
        <v>20387</v>
      </c>
      <c r="B19954" s="294" t="s">
        <v>237</v>
      </c>
      <c r="C19954" s="294" t="s">
        <v>179</v>
      </c>
      <c r="D19954" s="294" t="s">
        <v>302</v>
      </c>
      <c r="E19954" s="295">
        <v>88</v>
      </c>
      <c r="F19954" s="294">
        <v>72.496153846153845</v>
      </c>
      <c r="G19954" s="294">
        <v>71.704545454545453</v>
      </c>
    </row>
    <row r="19955" spans="1:7" ht="13.5" x14ac:dyDescent="0.2">
      <c r="A19955" s="17" t="s">
        <v>20388</v>
      </c>
      <c r="B19955" s="294" t="s">
        <v>237</v>
      </c>
      <c r="C19955" s="294" t="s">
        <v>180</v>
      </c>
      <c r="D19955" s="294" t="s">
        <v>302</v>
      </c>
      <c r="E19955" s="295">
        <v>89</v>
      </c>
      <c r="F19955" s="294">
        <v>72.496153846153845</v>
      </c>
      <c r="G19955" s="294">
        <v>91.333333333333329</v>
      </c>
    </row>
    <row r="19956" spans="1:7" ht="13.5" x14ac:dyDescent="0.2">
      <c r="A19956" s="17" t="s">
        <v>20389</v>
      </c>
      <c r="B19956" s="294" t="s">
        <v>237</v>
      </c>
      <c r="C19956" s="294" t="s">
        <v>185</v>
      </c>
      <c r="D19956" s="294" t="s">
        <v>302</v>
      </c>
      <c r="E19956" s="295">
        <v>80</v>
      </c>
      <c r="F19956" s="294">
        <v>72.496153846153845</v>
      </c>
      <c r="G19956" s="294">
        <v>71.704545454545453</v>
      </c>
    </row>
    <row r="19957" spans="1:7" ht="13.5" x14ac:dyDescent="0.2">
      <c r="A19957" s="17" t="s">
        <v>20390</v>
      </c>
      <c r="B19957" s="294" t="s">
        <v>237</v>
      </c>
      <c r="C19957" s="294" t="s">
        <v>203</v>
      </c>
      <c r="D19957" s="294" t="s">
        <v>302</v>
      </c>
      <c r="E19957" s="295">
        <v>72</v>
      </c>
      <c r="F19957" s="294">
        <v>72.496153846153845</v>
      </c>
      <c r="G19957" s="294">
        <v>72.45</v>
      </c>
    </row>
    <row r="19958" spans="1:7" ht="13.5" x14ac:dyDescent="0.2">
      <c r="A19958" s="17" t="s">
        <v>20391</v>
      </c>
      <c r="B19958" s="294" t="s">
        <v>237</v>
      </c>
      <c r="C19958" s="294" t="s">
        <v>204</v>
      </c>
      <c r="D19958" s="294" t="s">
        <v>302</v>
      </c>
      <c r="E19958" s="295">
        <v>139</v>
      </c>
      <c r="F19958" s="294">
        <v>72.496153846153845</v>
      </c>
      <c r="G19958" s="294">
        <v>79.63611111111112</v>
      </c>
    </row>
    <row r="19959" spans="1:7" ht="13.5" x14ac:dyDescent="0.2">
      <c r="A19959" s="17" t="s">
        <v>20392</v>
      </c>
      <c r="B19959" s="294" t="s">
        <v>237</v>
      </c>
      <c r="C19959" s="294" t="s">
        <v>181</v>
      </c>
      <c r="D19959" s="294" t="s">
        <v>302</v>
      </c>
      <c r="E19959" s="295">
        <v>78</v>
      </c>
      <c r="F19959" s="294">
        <v>72.496153846153845</v>
      </c>
      <c r="G19959" s="294">
        <v>79.63611111111112</v>
      </c>
    </row>
    <row r="19960" spans="1:7" ht="13.5" x14ac:dyDescent="0.2">
      <c r="A19960" s="17" t="s">
        <v>20393</v>
      </c>
      <c r="B19960" s="294" t="s">
        <v>237</v>
      </c>
      <c r="C19960" s="294" t="s">
        <v>182</v>
      </c>
      <c r="D19960" s="294" t="s">
        <v>302</v>
      </c>
      <c r="E19960" s="295">
        <v>65</v>
      </c>
      <c r="F19960" s="294">
        <v>72.496153846153845</v>
      </c>
      <c r="G19960" s="294">
        <v>71.704545454545453</v>
      </c>
    </row>
    <row r="19961" spans="1:7" ht="13.5" x14ac:dyDescent="0.2">
      <c r="A19961" s="17" t="s">
        <v>20394</v>
      </c>
      <c r="B19961" s="294" t="s">
        <v>237</v>
      </c>
      <c r="C19961" s="294" t="s">
        <v>183</v>
      </c>
      <c r="D19961" s="294" t="s">
        <v>302</v>
      </c>
      <c r="E19961" s="295">
        <v>79</v>
      </c>
      <c r="F19961" s="294">
        <v>72.496153846153845</v>
      </c>
      <c r="G19961" s="294">
        <v>71.704545454545453</v>
      </c>
    </row>
    <row r="19962" spans="1:7" ht="13.5" x14ac:dyDescent="0.2">
      <c r="A19962" s="17" t="s">
        <v>20395</v>
      </c>
      <c r="B19962" s="294" t="s">
        <v>237</v>
      </c>
      <c r="C19962" s="294" t="s">
        <v>184</v>
      </c>
      <c r="D19962" s="294" t="s">
        <v>302</v>
      </c>
      <c r="E19962" s="295">
        <v>59.5</v>
      </c>
      <c r="F19962" s="294">
        <v>72.496153846153845</v>
      </c>
      <c r="G19962" s="294">
        <v>79.63611111111112</v>
      </c>
    </row>
    <row r="19963" spans="1:7" ht="13.5" x14ac:dyDescent="0.2">
      <c r="A19963" s="17" t="s">
        <v>20396</v>
      </c>
      <c r="B19963" s="294" t="s">
        <v>237</v>
      </c>
      <c r="C19963" s="294" t="s">
        <v>186</v>
      </c>
      <c r="D19963" s="294" t="s">
        <v>302</v>
      </c>
      <c r="E19963" s="295">
        <v>56</v>
      </c>
      <c r="F19963" s="294">
        <v>72.496153846153845</v>
      </c>
      <c r="G19963" s="294">
        <v>91.333333333333329</v>
      </c>
    </row>
    <row r="19964" spans="1:7" ht="13.5" x14ac:dyDescent="0.2">
      <c r="A19964" s="17" t="s">
        <v>20397</v>
      </c>
      <c r="B19964" s="294" t="s">
        <v>237</v>
      </c>
      <c r="C19964" s="294" t="s">
        <v>187</v>
      </c>
      <c r="D19964" s="294" t="s">
        <v>302</v>
      </c>
      <c r="E19964" s="295">
        <v>0</v>
      </c>
      <c r="F19964" s="294">
        <v>72.496153846153845</v>
      </c>
      <c r="G19964" s="294">
        <v>79.63611111111112</v>
      </c>
    </row>
    <row r="19965" spans="1:7" ht="13.5" x14ac:dyDescent="0.2">
      <c r="A19965" s="17" t="s">
        <v>20398</v>
      </c>
      <c r="B19965" s="294" t="s">
        <v>237</v>
      </c>
      <c r="C19965" s="294" t="s">
        <v>188</v>
      </c>
      <c r="D19965" s="294" t="s">
        <v>302</v>
      </c>
      <c r="E19965" s="295">
        <v>75</v>
      </c>
      <c r="F19965" s="294">
        <v>72.496153846153845</v>
      </c>
      <c r="G19965" s="294">
        <v>79.63611111111112</v>
      </c>
    </row>
    <row r="19966" spans="1:7" ht="13.5" x14ac:dyDescent="0.2">
      <c r="A19966" s="17" t="s">
        <v>20399</v>
      </c>
      <c r="B19966" s="294" t="s">
        <v>237</v>
      </c>
      <c r="C19966" s="294" t="s">
        <v>189</v>
      </c>
      <c r="D19966" s="294" t="s">
        <v>302</v>
      </c>
      <c r="E19966" s="295">
        <v>56.25</v>
      </c>
      <c r="F19966" s="294">
        <v>72.496153846153845</v>
      </c>
      <c r="G19966" s="294">
        <v>57.75</v>
      </c>
    </row>
    <row r="19967" spans="1:7" ht="13.5" x14ac:dyDescent="0.2">
      <c r="A19967" s="17" t="s">
        <v>20400</v>
      </c>
      <c r="B19967" s="294" t="s">
        <v>237</v>
      </c>
      <c r="C19967" s="294" t="s">
        <v>190</v>
      </c>
      <c r="D19967" s="294" t="s">
        <v>302</v>
      </c>
      <c r="E19967" s="295">
        <v>69</v>
      </c>
      <c r="F19967" s="294">
        <v>72.496153846153845</v>
      </c>
      <c r="G19967" s="294">
        <v>91.333333333333329</v>
      </c>
    </row>
    <row r="19968" spans="1:7" ht="13.5" x14ac:dyDescent="0.2">
      <c r="A19968" s="17" t="s">
        <v>20401</v>
      </c>
      <c r="B19968" s="294" t="s">
        <v>237</v>
      </c>
      <c r="C19968" s="294" t="s">
        <v>205</v>
      </c>
      <c r="D19968" s="294" t="s">
        <v>302</v>
      </c>
      <c r="E19968" s="295">
        <v>49</v>
      </c>
      <c r="F19968" s="294">
        <v>72.496153846153845</v>
      </c>
      <c r="G19968" s="294">
        <v>57.75</v>
      </c>
    </row>
    <row r="19969" spans="1:7" ht="13.5" x14ac:dyDescent="0.2">
      <c r="A19969" s="17" t="s">
        <v>20402</v>
      </c>
      <c r="B19969" s="294" t="s">
        <v>237</v>
      </c>
      <c r="C19969" s="294" t="s">
        <v>191</v>
      </c>
      <c r="D19969" s="294" t="s">
        <v>302</v>
      </c>
      <c r="E19969" s="295">
        <v>66</v>
      </c>
      <c r="F19969" s="294">
        <v>72.496153846153845</v>
      </c>
      <c r="G19969" s="294">
        <v>71.704545454545453</v>
      </c>
    </row>
    <row r="19970" spans="1:7" ht="13.5" x14ac:dyDescent="0.2">
      <c r="A19970" s="17" t="s">
        <v>20403</v>
      </c>
      <c r="B19970" s="294" t="s">
        <v>237</v>
      </c>
      <c r="C19970" s="294" t="s">
        <v>192</v>
      </c>
      <c r="D19970" s="294" t="s">
        <v>302</v>
      </c>
      <c r="E19970" s="295">
        <v>64</v>
      </c>
      <c r="F19970" s="294">
        <v>72.496153846153845</v>
      </c>
      <c r="G19970" s="294">
        <v>57.75</v>
      </c>
    </row>
    <row r="19971" spans="1:7" ht="13.5" x14ac:dyDescent="0.2">
      <c r="A19971" s="17" t="s">
        <v>20404</v>
      </c>
      <c r="B19971" s="294" t="s">
        <v>237</v>
      </c>
      <c r="C19971" s="294" t="s">
        <v>129</v>
      </c>
      <c r="D19971" s="294" t="s">
        <v>302</v>
      </c>
      <c r="E19971" s="295">
        <v>91</v>
      </c>
      <c r="F19971" s="294">
        <v>72.496153846153845</v>
      </c>
      <c r="G19971" s="294">
        <v>79.63611111111112</v>
      </c>
    </row>
    <row r="19972" spans="1:7" ht="13.5" x14ac:dyDescent="0.2">
      <c r="A19972" s="17" t="s">
        <v>20405</v>
      </c>
      <c r="B19972" s="294" t="s">
        <v>237</v>
      </c>
      <c r="C19972" s="294" t="s">
        <v>128</v>
      </c>
      <c r="D19972" s="294" t="s">
        <v>302</v>
      </c>
      <c r="E19972" s="295">
        <v>67</v>
      </c>
      <c r="F19972" s="294">
        <v>72.496153846153845</v>
      </c>
      <c r="G19972" s="294">
        <v>79.63611111111112</v>
      </c>
    </row>
    <row r="19973" spans="1:7" ht="13.5" x14ac:dyDescent="0.2">
      <c r="A19973" s="17" t="s">
        <v>20406</v>
      </c>
      <c r="B19973" s="294" t="s">
        <v>237</v>
      </c>
      <c r="C19973" s="294" t="s">
        <v>130</v>
      </c>
      <c r="D19973" s="294" t="s">
        <v>302</v>
      </c>
      <c r="E19973" s="295">
        <v>57</v>
      </c>
      <c r="F19973" s="294">
        <v>72.496153846153845</v>
      </c>
      <c r="G19973" s="294">
        <v>71.704545454545453</v>
      </c>
    </row>
    <row r="19974" spans="1:7" ht="13.5" x14ac:dyDescent="0.2">
      <c r="A19974" s="17" t="s">
        <v>20407</v>
      </c>
      <c r="B19974" s="294" t="s">
        <v>237</v>
      </c>
      <c r="C19974" s="294" t="s">
        <v>132</v>
      </c>
      <c r="D19974" s="294" t="s">
        <v>302</v>
      </c>
      <c r="E19974" s="295">
        <v>57</v>
      </c>
      <c r="F19974" s="294">
        <v>72.496153846153845</v>
      </c>
      <c r="G19974" s="294">
        <v>57.75</v>
      </c>
    </row>
    <row r="19975" spans="1:7" ht="13.5" x14ac:dyDescent="0.2">
      <c r="A19975" s="17" t="s">
        <v>20408</v>
      </c>
      <c r="B19975" s="294" t="s">
        <v>237</v>
      </c>
      <c r="C19975" s="294" t="s">
        <v>133</v>
      </c>
      <c r="D19975" s="294" t="s">
        <v>302</v>
      </c>
      <c r="E19975" s="295">
        <v>63</v>
      </c>
      <c r="F19975" s="294">
        <v>72.496153846153845</v>
      </c>
      <c r="G19975" s="294">
        <v>79.63611111111112</v>
      </c>
    </row>
    <row r="19976" spans="1:7" ht="13.5" x14ac:dyDescent="0.2">
      <c r="A19976" s="17" t="s">
        <v>20409</v>
      </c>
      <c r="B19976" s="294" t="s">
        <v>237</v>
      </c>
      <c r="C19976" s="294" t="s">
        <v>134</v>
      </c>
      <c r="D19976" s="294" t="s">
        <v>302</v>
      </c>
      <c r="E19976" s="295">
        <v>62</v>
      </c>
      <c r="F19976" s="294">
        <v>72.496153846153845</v>
      </c>
      <c r="G19976" s="294">
        <v>79.63611111111112</v>
      </c>
    </row>
    <row r="19977" spans="1:7" ht="13.5" x14ac:dyDescent="0.2">
      <c r="A19977" s="17" t="s">
        <v>20410</v>
      </c>
      <c r="B19977" s="294" t="s">
        <v>237</v>
      </c>
      <c r="C19977" s="294" t="s">
        <v>135</v>
      </c>
      <c r="D19977" s="294" t="s">
        <v>302</v>
      </c>
      <c r="E19977" s="295">
        <v>30</v>
      </c>
      <c r="F19977" s="294">
        <v>72.496153846153845</v>
      </c>
      <c r="G19977" s="294">
        <v>57.75</v>
      </c>
    </row>
    <row r="19978" spans="1:7" ht="13.5" x14ac:dyDescent="0.2">
      <c r="A19978" s="17" t="s">
        <v>20411</v>
      </c>
      <c r="B19978" s="294" t="s">
        <v>237</v>
      </c>
      <c r="C19978" s="294" t="s">
        <v>194</v>
      </c>
      <c r="D19978" s="294" t="s">
        <v>302</v>
      </c>
      <c r="E19978" s="295">
        <v>60</v>
      </c>
      <c r="F19978" s="294">
        <v>72.496153846153845</v>
      </c>
      <c r="G19978" s="294">
        <v>72.45</v>
      </c>
    </row>
    <row r="19979" spans="1:7" ht="13.5" x14ac:dyDescent="0.2">
      <c r="A19979" s="17" t="s">
        <v>20412</v>
      </c>
      <c r="B19979" s="294" t="s">
        <v>237</v>
      </c>
      <c r="C19979" s="294" t="s">
        <v>195</v>
      </c>
      <c r="D19979" s="294" t="s">
        <v>302</v>
      </c>
      <c r="E19979" s="295">
        <v>66.5</v>
      </c>
      <c r="F19979" s="294">
        <v>72.496153846153845</v>
      </c>
      <c r="G19979" s="294">
        <v>72.45</v>
      </c>
    </row>
    <row r="19980" spans="1:7" ht="13.5" x14ac:dyDescent="0.2">
      <c r="A19980" s="17" t="s">
        <v>20413</v>
      </c>
      <c r="B19980" s="294" t="s">
        <v>237</v>
      </c>
      <c r="C19980" s="294" t="s">
        <v>136</v>
      </c>
      <c r="D19980" s="294" t="s">
        <v>302</v>
      </c>
      <c r="E19980" s="295">
        <v>47</v>
      </c>
      <c r="F19980" s="294">
        <v>72.496153846153845</v>
      </c>
      <c r="G19980" s="294">
        <v>79.63611111111112</v>
      </c>
    </row>
    <row r="19981" spans="1:7" ht="13.5" x14ac:dyDescent="0.2">
      <c r="A19981" s="17" t="s">
        <v>20414</v>
      </c>
      <c r="B19981" s="294" t="s">
        <v>237</v>
      </c>
      <c r="C19981" s="294" t="s">
        <v>137</v>
      </c>
      <c r="D19981" s="294" t="s">
        <v>302</v>
      </c>
      <c r="E19981" s="295">
        <v>35.5</v>
      </c>
      <c r="F19981" s="294">
        <v>72.496153846153845</v>
      </c>
      <c r="G19981" s="294">
        <v>57.75</v>
      </c>
    </row>
    <row r="19982" spans="1:7" ht="13.5" x14ac:dyDescent="0.2">
      <c r="A19982" s="17" t="s">
        <v>20415</v>
      </c>
      <c r="B19982" s="294" t="s">
        <v>237</v>
      </c>
      <c r="C19982" s="294" t="s">
        <v>138</v>
      </c>
      <c r="D19982" s="294" t="s">
        <v>302</v>
      </c>
      <c r="E19982" s="295">
        <v>50.5</v>
      </c>
      <c r="F19982" s="294">
        <v>72.496153846153845</v>
      </c>
      <c r="G19982" s="294">
        <v>71.704545454545453</v>
      </c>
    </row>
    <row r="19983" spans="1:7" ht="13.5" x14ac:dyDescent="0.2">
      <c r="A19983" s="17" t="s">
        <v>20416</v>
      </c>
      <c r="B19983" s="294" t="s">
        <v>237</v>
      </c>
      <c r="C19983" s="294" t="s">
        <v>139</v>
      </c>
      <c r="D19983" s="294" t="s">
        <v>302</v>
      </c>
      <c r="E19983" s="295">
        <v>66</v>
      </c>
      <c r="F19983" s="294">
        <v>72.496153846153845</v>
      </c>
      <c r="G19983" s="294">
        <v>91.333333333333329</v>
      </c>
    </row>
    <row r="19984" spans="1:7" ht="13.5" x14ac:dyDescent="0.2">
      <c r="A19984" s="17" t="s">
        <v>20417</v>
      </c>
      <c r="B19984" s="294" t="s">
        <v>237</v>
      </c>
      <c r="C19984" s="294" t="s">
        <v>196</v>
      </c>
      <c r="D19984" s="294" t="s">
        <v>302</v>
      </c>
      <c r="E19984" s="295">
        <v>92</v>
      </c>
      <c r="F19984" s="294">
        <v>72.496153846153845</v>
      </c>
      <c r="G19984" s="294">
        <v>72.45</v>
      </c>
    </row>
    <row r="19985" spans="1:7" ht="13.5" x14ac:dyDescent="0.2">
      <c r="A19985" s="17" t="s">
        <v>20418</v>
      </c>
      <c r="B19985" s="294" t="s">
        <v>237</v>
      </c>
      <c r="C19985" s="294" t="s">
        <v>140</v>
      </c>
      <c r="D19985" s="294" t="s">
        <v>302</v>
      </c>
      <c r="E19985" s="295">
        <v>92</v>
      </c>
      <c r="F19985" s="294">
        <v>72.496153846153845</v>
      </c>
      <c r="G19985" s="294">
        <v>91.333333333333329</v>
      </c>
    </row>
    <row r="19986" spans="1:7" ht="13.5" x14ac:dyDescent="0.2">
      <c r="A19986" s="17" t="s">
        <v>20419</v>
      </c>
      <c r="B19986" s="294" t="s">
        <v>237</v>
      </c>
      <c r="C19986" s="294" t="s">
        <v>141</v>
      </c>
      <c r="D19986" s="294" t="s">
        <v>302</v>
      </c>
      <c r="E19986" s="295">
        <v>119</v>
      </c>
      <c r="F19986" s="294">
        <v>72.496153846153845</v>
      </c>
      <c r="G19986" s="294">
        <v>71.704545454545453</v>
      </c>
    </row>
    <row r="19987" spans="1:7" ht="13.5" x14ac:dyDescent="0.2">
      <c r="A19987" s="17" t="s">
        <v>20420</v>
      </c>
      <c r="B19987" s="294" t="s">
        <v>237</v>
      </c>
      <c r="C19987" s="294" t="s">
        <v>142</v>
      </c>
      <c r="D19987" s="294" t="s">
        <v>302</v>
      </c>
      <c r="E19987" s="295">
        <v>102</v>
      </c>
      <c r="F19987" s="294">
        <v>72.496153846153845</v>
      </c>
      <c r="G19987" s="294">
        <v>91.333333333333329</v>
      </c>
    </row>
    <row r="19988" spans="1:7" ht="13.5" x14ac:dyDescent="0.2">
      <c r="A19988" s="17" t="s">
        <v>20421</v>
      </c>
      <c r="B19988" s="294" t="s">
        <v>237</v>
      </c>
      <c r="C19988" s="294" t="s">
        <v>143</v>
      </c>
      <c r="D19988" s="294" t="s">
        <v>302</v>
      </c>
      <c r="E19988" s="295">
        <v>44</v>
      </c>
      <c r="F19988" s="294">
        <v>72.496153846153845</v>
      </c>
      <c r="G19988" s="294">
        <v>57.75</v>
      </c>
    </row>
    <row r="19989" spans="1:7" ht="13.5" x14ac:dyDescent="0.2">
      <c r="A19989" s="17" t="s">
        <v>20422</v>
      </c>
      <c r="B19989" s="294" t="s">
        <v>237</v>
      </c>
      <c r="C19989" s="294" t="s">
        <v>146</v>
      </c>
      <c r="D19989" s="294" t="s">
        <v>241</v>
      </c>
      <c r="E19989" s="295">
        <v>0.27350427350427398</v>
      </c>
      <c r="F19989" s="294">
        <v>0.697023518411794</v>
      </c>
      <c r="G19989" s="294">
        <v>0.6924497678170094</v>
      </c>
    </row>
    <row r="19990" spans="1:7" ht="13.5" x14ac:dyDescent="0.2">
      <c r="A19990" s="17" t="s">
        <v>20423</v>
      </c>
      <c r="B19990" s="294" t="s">
        <v>237</v>
      </c>
      <c r="C19990" s="294" t="s">
        <v>131</v>
      </c>
      <c r="D19990" s="294" t="s">
        <v>241</v>
      </c>
      <c r="E19990" s="295">
        <v>0.79797979797979801</v>
      </c>
      <c r="F19990" s="294">
        <v>0.697023518411794</v>
      </c>
      <c r="G19990" s="294">
        <v>0.6924497678170094</v>
      </c>
    </row>
    <row r="19991" spans="1:7" ht="13.5" x14ac:dyDescent="0.2">
      <c r="A19991" s="17" t="s">
        <v>20424</v>
      </c>
      <c r="B19991" s="294" t="s">
        <v>237</v>
      </c>
      <c r="C19991" s="294" t="s">
        <v>147</v>
      </c>
      <c r="D19991" s="294" t="s">
        <v>241</v>
      </c>
      <c r="E19991" s="295">
        <v>0.75908479138627205</v>
      </c>
      <c r="F19991" s="294">
        <v>0.697023518411794</v>
      </c>
      <c r="G19991" s="294">
        <v>0.73383719497551314</v>
      </c>
    </row>
    <row r="19992" spans="1:7" ht="13.5" x14ac:dyDescent="0.2">
      <c r="A19992" s="17" t="s">
        <v>20425</v>
      </c>
      <c r="B19992" s="294" t="s">
        <v>237</v>
      </c>
      <c r="C19992" s="294" t="s">
        <v>148</v>
      </c>
      <c r="D19992" s="294" t="s">
        <v>241</v>
      </c>
      <c r="E19992" s="295">
        <v>0.87638533674339303</v>
      </c>
      <c r="F19992" s="294">
        <v>0.697023518411794</v>
      </c>
      <c r="G19992" s="294">
        <v>0.74956016976928741</v>
      </c>
    </row>
    <row r="19993" spans="1:7" ht="13.5" x14ac:dyDescent="0.2">
      <c r="A19993" s="17" t="s">
        <v>20426</v>
      </c>
      <c r="B19993" s="294" t="s">
        <v>237</v>
      </c>
      <c r="C19993" s="294" t="s">
        <v>144</v>
      </c>
      <c r="D19993" s="294" t="s">
        <v>241</v>
      </c>
      <c r="E19993" s="295">
        <v>0.76753507014028099</v>
      </c>
      <c r="F19993" s="294">
        <v>0.697023518411794</v>
      </c>
      <c r="G19993" s="294">
        <v>0.66271709350901276</v>
      </c>
    </row>
    <row r="19994" spans="1:7" ht="13.5" x14ac:dyDescent="0.2">
      <c r="A19994" s="17" t="s">
        <v>20427</v>
      </c>
      <c r="B19994" s="294" t="s">
        <v>237</v>
      </c>
      <c r="C19994" s="294" t="s">
        <v>149</v>
      </c>
      <c r="D19994" s="294" t="s">
        <v>241</v>
      </c>
      <c r="E19994" s="295">
        <v>0.58423913043478304</v>
      </c>
      <c r="F19994" s="294">
        <v>0.697023518411794</v>
      </c>
      <c r="G19994" s="294">
        <v>0.66271709350901276</v>
      </c>
    </row>
    <row r="19995" spans="1:7" ht="13.5" x14ac:dyDescent="0.2">
      <c r="A19995" s="17" t="s">
        <v>20428</v>
      </c>
      <c r="B19995" s="294" t="s">
        <v>237</v>
      </c>
      <c r="C19995" s="294" t="s">
        <v>150</v>
      </c>
      <c r="D19995" s="294" t="s">
        <v>241</v>
      </c>
      <c r="E19995" s="295">
        <v>0.77493606138107396</v>
      </c>
      <c r="F19995" s="294">
        <v>0.697023518411794</v>
      </c>
      <c r="G19995" s="294">
        <v>0.74956016976928741</v>
      </c>
    </row>
    <row r="19996" spans="1:7" ht="13.5" x14ac:dyDescent="0.2">
      <c r="A19996" s="17" t="s">
        <v>20429</v>
      </c>
      <c r="B19996" s="294" t="s">
        <v>237</v>
      </c>
      <c r="C19996" s="294" t="s">
        <v>151</v>
      </c>
      <c r="D19996" s="294" t="s">
        <v>241</v>
      </c>
      <c r="E19996" s="295">
        <v>0.69536423841059603</v>
      </c>
      <c r="F19996" s="294">
        <v>0.697023518411794</v>
      </c>
      <c r="G19996" s="294">
        <v>0.6924497678170094</v>
      </c>
    </row>
    <row r="19997" spans="1:7" ht="13.5" x14ac:dyDescent="0.2">
      <c r="A19997" s="17" t="s">
        <v>20430</v>
      </c>
      <c r="B19997" s="294" t="s">
        <v>237</v>
      </c>
      <c r="C19997" s="294" t="s">
        <v>197</v>
      </c>
      <c r="D19997" s="294" t="s">
        <v>241</v>
      </c>
      <c r="E19997" s="295">
        <v>0.676844783715013</v>
      </c>
      <c r="F19997" s="294">
        <v>0.697023518411794</v>
      </c>
      <c r="G19997" s="294">
        <v>0.74956016976928741</v>
      </c>
    </row>
    <row r="19998" spans="1:7" ht="13.5" x14ac:dyDescent="0.2">
      <c r="A19998" s="17" t="s">
        <v>20431</v>
      </c>
      <c r="B19998" s="294" t="s">
        <v>237</v>
      </c>
      <c r="C19998" s="294" t="s">
        <v>145</v>
      </c>
      <c r="D19998" s="294" t="s">
        <v>241</v>
      </c>
      <c r="E19998" s="295">
        <v>0.92079207920792105</v>
      </c>
      <c r="F19998" s="294">
        <v>0.697023518411794</v>
      </c>
      <c r="G19998" s="294">
        <v>0.6924497678170094</v>
      </c>
    </row>
    <row r="19999" spans="1:7" ht="13.5" x14ac:dyDescent="0.2">
      <c r="A19999" s="17" t="s">
        <v>20432</v>
      </c>
      <c r="B19999" s="294" t="s">
        <v>237</v>
      </c>
      <c r="C19999" s="294" t="s">
        <v>152</v>
      </c>
      <c r="D19999" s="294" t="s">
        <v>241</v>
      </c>
      <c r="E19999" s="295">
        <v>0.81101190476190499</v>
      </c>
      <c r="F19999" s="294">
        <v>0.697023518411794</v>
      </c>
      <c r="G19999" s="294">
        <v>0.74956016976928741</v>
      </c>
    </row>
    <row r="20000" spans="1:7" ht="13.5" x14ac:dyDescent="0.2">
      <c r="A20000" s="17" t="s">
        <v>20433</v>
      </c>
      <c r="B20000" s="294" t="s">
        <v>237</v>
      </c>
      <c r="C20000" s="294" t="s">
        <v>198</v>
      </c>
      <c r="D20000" s="294" t="s">
        <v>241</v>
      </c>
      <c r="E20000" s="295">
        <v>0.66666666666666696</v>
      </c>
      <c r="F20000" s="294">
        <v>0.697023518411794</v>
      </c>
      <c r="G20000" s="294">
        <v>0.6924497678170094</v>
      </c>
    </row>
    <row r="20001" spans="1:7" ht="13.5" x14ac:dyDescent="0.2">
      <c r="A20001" s="17" t="s">
        <v>20434</v>
      </c>
      <c r="B20001" s="294" t="s">
        <v>237</v>
      </c>
      <c r="C20001" s="294" t="s">
        <v>153</v>
      </c>
      <c r="D20001" s="294" t="s">
        <v>241</v>
      </c>
      <c r="E20001" s="295">
        <v>0.76696165191740395</v>
      </c>
      <c r="F20001" s="294">
        <v>0.697023518411794</v>
      </c>
      <c r="G20001" s="294">
        <v>0.66271709350901276</v>
      </c>
    </row>
    <row r="20002" spans="1:7" ht="13.5" x14ac:dyDescent="0.2">
      <c r="A20002" s="17" t="s">
        <v>20435</v>
      </c>
      <c r="B20002" s="294" t="s">
        <v>237</v>
      </c>
      <c r="C20002" s="294" t="s">
        <v>154</v>
      </c>
      <c r="D20002" s="294" t="s">
        <v>241</v>
      </c>
      <c r="E20002" s="295">
        <v>0.50532544378698196</v>
      </c>
      <c r="F20002" s="294">
        <v>0.697023518411794</v>
      </c>
      <c r="G20002" s="294">
        <v>0.60596505330611816</v>
      </c>
    </row>
    <row r="20003" spans="1:7" ht="13.5" x14ac:dyDescent="0.2">
      <c r="A20003" s="17" t="s">
        <v>20436</v>
      </c>
      <c r="B20003" s="294" t="s">
        <v>237</v>
      </c>
      <c r="C20003" s="294" t="s">
        <v>155</v>
      </c>
      <c r="D20003" s="294" t="s">
        <v>241</v>
      </c>
      <c r="E20003" s="295">
        <v>0.52742123687281195</v>
      </c>
      <c r="F20003" s="294">
        <v>0.697023518411794</v>
      </c>
      <c r="G20003" s="294">
        <v>0.60596505330611816</v>
      </c>
    </row>
    <row r="20004" spans="1:7" ht="13.5" x14ac:dyDescent="0.2">
      <c r="A20004" s="17" t="s">
        <v>20437</v>
      </c>
      <c r="B20004" s="294" t="s">
        <v>237</v>
      </c>
      <c r="C20004" s="294" t="s">
        <v>156</v>
      </c>
      <c r="D20004" s="294" t="s">
        <v>241</v>
      </c>
      <c r="E20004" s="295">
        <v>0.71666666666666701</v>
      </c>
      <c r="F20004" s="294">
        <v>0.697023518411794</v>
      </c>
      <c r="G20004" s="294">
        <v>0.6924497678170094</v>
      </c>
    </row>
    <row r="20005" spans="1:7" ht="13.5" x14ac:dyDescent="0.2">
      <c r="A20005" s="17" t="s">
        <v>20438</v>
      </c>
      <c r="B20005" s="294" t="s">
        <v>237</v>
      </c>
      <c r="C20005" s="294" t="s">
        <v>228</v>
      </c>
      <c r="D20005" s="294" t="s">
        <v>241</v>
      </c>
      <c r="E20005" s="295">
        <v>0.56506849315068497</v>
      </c>
      <c r="F20005" s="294">
        <v>0.697023518411794</v>
      </c>
      <c r="G20005" s="294">
        <v>0.66271709350901276</v>
      </c>
    </row>
    <row r="20006" spans="1:7" ht="13.5" x14ac:dyDescent="0.2">
      <c r="A20006" s="17" t="s">
        <v>20439</v>
      </c>
      <c r="B20006" s="294" t="s">
        <v>237</v>
      </c>
      <c r="C20006" s="294" t="s">
        <v>157</v>
      </c>
      <c r="D20006" s="294" t="s">
        <v>241</v>
      </c>
      <c r="E20006" s="295">
        <v>0.6171875</v>
      </c>
      <c r="F20006" s="294">
        <v>0.697023518411794</v>
      </c>
      <c r="G20006" s="294">
        <v>0.66271709350901276</v>
      </c>
    </row>
    <row r="20007" spans="1:7" ht="13.5" x14ac:dyDescent="0.2">
      <c r="A20007" s="17" t="s">
        <v>20440</v>
      </c>
      <c r="B20007" s="294" t="s">
        <v>237</v>
      </c>
      <c r="C20007" s="294" t="s">
        <v>158</v>
      </c>
      <c r="D20007" s="294" t="s">
        <v>241</v>
      </c>
      <c r="E20007" s="295">
        <v>0.55769230769230804</v>
      </c>
      <c r="F20007" s="294">
        <v>0.697023518411794</v>
      </c>
      <c r="G20007" s="294">
        <v>0.74956016976928741</v>
      </c>
    </row>
    <row r="20008" spans="1:7" ht="13.5" x14ac:dyDescent="0.2">
      <c r="A20008" s="17" t="s">
        <v>20441</v>
      </c>
      <c r="B20008" s="294" t="s">
        <v>237</v>
      </c>
      <c r="C20008" s="294" t="s">
        <v>159</v>
      </c>
      <c r="D20008" s="294" t="s">
        <v>241</v>
      </c>
      <c r="E20008" s="295">
        <v>0.56074766355140204</v>
      </c>
      <c r="F20008" s="294">
        <v>0.697023518411794</v>
      </c>
      <c r="G20008" s="294">
        <v>0.66271709350901276</v>
      </c>
    </row>
    <row r="20009" spans="1:7" ht="13.5" x14ac:dyDescent="0.2">
      <c r="A20009" s="17" t="s">
        <v>20442</v>
      </c>
      <c r="B20009" s="294" t="s">
        <v>237</v>
      </c>
      <c r="C20009" s="294" t="s">
        <v>160</v>
      </c>
      <c r="D20009" s="294" t="s">
        <v>241</v>
      </c>
      <c r="E20009" s="295">
        <v>0.763197586726998</v>
      </c>
      <c r="F20009" s="294">
        <v>0.697023518411794</v>
      </c>
      <c r="G20009" s="294">
        <v>0.74956016976928741</v>
      </c>
    </row>
    <row r="20010" spans="1:7" ht="13.5" x14ac:dyDescent="0.2">
      <c r="A20010" s="17" t="s">
        <v>20443</v>
      </c>
      <c r="B20010" s="294" t="s">
        <v>237</v>
      </c>
      <c r="C20010" s="294" t="s">
        <v>161</v>
      </c>
      <c r="D20010" s="294" t="s">
        <v>241</v>
      </c>
      <c r="E20010" s="295">
        <v>0.56716417910447803</v>
      </c>
      <c r="F20010" s="294">
        <v>0.697023518411794</v>
      </c>
      <c r="G20010" s="294">
        <v>0.6924497678170094</v>
      </c>
    </row>
    <row r="20011" spans="1:7" ht="13.5" x14ac:dyDescent="0.2">
      <c r="A20011" s="17" t="s">
        <v>20444</v>
      </c>
      <c r="B20011" s="294" t="s">
        <v>237</v>
      </c>
      <c r="C20011" s="294" t="s">
        <v>199</v>
      </c>
      <c r="D20011" s="294" t="s">
        <v>241</v>
      </c>
      <c r="E20011" s="295">
        <v>0.85071090047393405</v>
      </c>
      <c r="F20011" s="294">
        <v>0.697023518411794</v>
      </c>
      <c r="G20011" s="294">
        <v>0.74956016976928741</v>
      </c>
    </row>
    <row r="20012" spans="1:7" ht="13.5" x14ac:dyDescent="0.2">
      <c r="A20012" s="17" t="s">
        <v>20445</v>
      </c>
      <c r="B20012" s="294" t="s">
        <v>237</v>
      </c>
      <c r="C20012" s="294" t="s">
        <v>162</v>
      </c>
      <c r="D20012" s="294" t="s">
        <v>241</v>
      </c>
      <c r="E20012" s="295">
        <v>0.88304093567251496</v>
      </c>
      <c r="F20012" s="294">
        <v>0.697023518411794</v>
      </c>
      <c r="G20012" s="294">
        <v>0.66271709350901276</v>
      </c>
    </row>
    <row r="20013" spans="1:7" ht="13.5" x14ac:dyDescent="0.2">
      <c r="A20013" s="17" t="s">
        <v>20446</v>
      </c>
      <c r="B20013" s="294" t="s">
        <v>237</v>
      </c>
      <c r="C20013" s="294" t="s">
        <v>163</v>
      </c>
      <c r="D20013" s="294" t="s">
        <v>241</v>
      </c>
      <c r="E20013" s="295">
        <v>0.77619047619047599</v>
      </c>
      <c r="F20013" s="294">
        <v>0.697023518411794</v>
      </c>
      <c r="G20013" s="294">
        <v>0.66271709350901276</v>
      </c>
    </row>
    <row r="20014" spans="1:7" ht="13.5" x14ac:dyDescent="0.2">
      <c r="A20014" s="17" t="s">
        <v>20447</v>
      </c>
      <c r="B20014" s="294" t="s">
        <v>237</v>
      </c>
      <c r="C20014" s="294" t="s">
        <v>164</v>
      </c>
      <c r="D20014" s="294" t="s">
        <v>241</v>
      </c>
      <c r="E20014" s="295">
        <v>0.56872509960159401</v>
      </c>
      <c r="F20014" s="294">
        <v>0.697023518411794</v>
      </c>
      <c r="G20014" s="294">
        <v>0.73383719497551314</v>
      </c>
    </row>
    <row r="20015" spans="1:7" ht="13.5" x14ac:dyDescent="0.2">
      <c r="A20015" s="17" t="s">
        <v>20448</v>
      </c>
      <c r="B20015" s="294" t="s">
        <v>237</v>
      </c>
      <c r="C20015" s="294" t="s">
        <v>165</v>
      </c>
      <c r="D20015" s="294" t="s">
        <v>241</v>
      </c>
      <c r="E20015" s="295">
        <v>0.84276729559748398</v>
      </c>
      <c r="F20015" s="294">
        <v>0.697023518411794</v>
      </c>
      <c r="G20015" s="294">
        <v>0.74956016976928741</v>
      </c>
    </row>
    <row r="20016" spans="1:7" ht="13.5" x14ac:dyDescent="0.2">
      <c r="A20016" s="17" t="s">
        <v>20449</v>
      </c>
      <c r="B20016" s="294" t="s">
        <v>237</v>
      </c>
      <c r="C20016" s="294" t="s">
        <v>166</v>
      </c>
      <c r="D20016" s="294" t="s">
        <v>241</v>
      </c>
      <c r="E20016" s="295">
        <v>0.74013402829486197</v>
      </c>
      <c r="F20016" s="294">
        <v>0.697023518411794</v>
      </c>
      <c r="G20016" s="294">
        <v>0.73383719497551314</v>
      </c>
    </row>
    <row r="20017" spans="1:7" ht="13.5" x14ac:dyDescent="0.2">
      <c r="A20017" s="17" t="s">
        <v>20450</v>
      </c>
      <c r="B20017" s="294" t="s">
        <v>237</v>
      </c>
      <c r="C20017" s="294" t="s">
        <v>193</v>
      </c>
      <c r="D20017" s="294" t="s">
        <v>241</v>
      </c>
      <c r="E20017" s="295">
        <v>0.87016574585635398</v>
      </c>
      <c r="F20017" s="294">
        <v>0.697023518411794</v>
      </c>
      <c r="G20017" s="294">
        <v>0.73383719497551314</v>
      </c>
    </row>
    <row r="20018" spans="1:7" ht="13.5" x14ac:dyDescent="0.2">
      <c r="A20018" s="17" t="s">
        <v>20451</v>
      </c>
      <c r="B20018" s="294" t="s">
        <v>237</v>
      </c>
      <c r="C20018" s="294" t="s">
        <v>167</v>
      </c>
      <c r="D20018" s="294" t="s">
        <v>241</v>
      </c>
      <c r="E20018" s="295">
        <v>0.26470588235294101</v>
      </c>
      <c r="F20018" s="294">
        <v>0.697023518411794</v>
      </c>
      <c r="G20018" s="294">
        <v>0.6924497678170094</v>
      </c>
    </row>
    <row r="20019" spans="1:7" ht="13.5" x14ac:dyDescent="0.2">
      <c r="A20019" s="17" t="s">
        <v>20452</v>
      </c>
      <c r="B20019" s="294" t="s">
        <v>237</v>
      </c>
      <c r="C20019" s="294" t="s">
        <v>168</v>
      </c>
      <c r="D20019" s="294" t="s">
        <v>241</v>
      </c>
      <c r="E20019" s="295">
        <v>0.71428571428571397</v>
      </c>
      <c r="F20019" s="294">
        <v>0.697023518411794</v>
      </c>
      <c r="G20019" s="294">
        <v>0.6924497678170094</v>
      </c>
    </row>
    <row r="20020" spans="1:7" ht="13.5" x14ac:dyDescent="0.2">
      <c r="A20020" s="17" t="s">
        <v>20453</v>
      </c>
      <c r="B20020" s="294" t="s">
        <v>237</v>
      </c>
      <c r="C20020" s="294" t="s">
        <v>169</v>
      </c>
      <c r="D20020" s="294" t="s">
        <v>241</v>
      </c>
      <c r="E20020" s="295">
        <v>0.72701149425287404</v>
      </c>
      <c r="F20020" s="294">
        <v>0.697023518411794</v>
      </c>
      <c r="G20020" s="294">
        <v>0.74956016976928741</v>
      </c>
    </row>
    <row r="20021" spans="1:7" ht="13.5" x14ac:dyDescent="0.2">
      <c r="A20021" s="17" t="s">
        <v>20454</v>
      </c>
      <c r="B20021" s="294" t="s">
        <v>237</v>
      </c>
      <c r="C20021" s="294" t="s">
        <v>200</v>
      </c>
      <c r="D20021" s="294" t="s">
        <v>241</v>
      </c>
      <c r="E20021" s="295">
        <v>0.898876404494382</v>
      </c>
      <c r="F20021" s="294">
        <v>0.697023518411794</v>
      </c>
      <c r="G20021" s="294">
        <v>0.73383719497551314</v>
      </c>
    </row>
    <row r="20022" spans="1:7" ht="13.5" x14ac:dyDescent="0.2">
      <c r="A20022" s="17" t="s">
        <v>20455</v>
      </c>
      <c r="B20022" s="294" t="s">
        <v>237</v>
      </c>
      <c r="C20022" s="294" t="s">
        <v>170</v>
      </c>
      <c r="D20022" s="294" t="s">
        <v>241</v>
      </c>
      <c r="E20022" s="295">
        <v>0.56978233034571102</v>
      </c>
      <c r="F20022" s="294">
        <v>0.697023518411794</v>
      </c>
      <c r="G20022" s="294">
        <v>0.60596505330611816</v>
      </c>
    </row>
    <row r="20023" spans="1:7" ht="13.5" x14ac:dyDescent="0.2">
      <c r="A20023" s="17" t="s">
        <v>20456</v>
      </c>
      <c r="B20023" s="294" t="s">
        <v>237</v>
      </c>
      <c r="C20023" s="294" t="s">
        <v>171</v>
      </c>
      <c r="D20023" s="294" t="s">
        <v>241</v>
      </c>
      <c r="E20023" s="295">
        <v>0.36094674556213002</v>
      </c>
      <c r="F20023" s="294">
        <v>0.697023518411794</v>
      </c>
      <c r="G20023" s="294">
        <v>0.6924497678170094</v>
      </c>
    </row>
    <row r="20024" spans="1:7" ht="13.5" x14ac:dyDescent="0.2">
      <c r="A20024" s="17" t="s">
        <v>20457</v>
      </c>
      <c r="B20024" s="294" t="s">
        <v>237</v>
      </c>
      <c r="C20024" s="294" t="s">
        <v>201</v>
      </c>
      <c r="D20024" s="294" t="s">
        <v>241</v>
      </c>
      <c r="E20024" s="295">
        <v>0.67041198501872701</v>
      </c>
      <c r="F20024" s="294">
        <v>0.697023518411794</v>
      </c>
      <c r="G20024" s="294">
        <v>0.74956016976928741</v>
      </c>
    </row>
    <row r="20025" spans="1:7" ht="13.5" x14ac:dyDescent="0.2">
      <c r="A20025" s="17" t="s">
        <v>20458</v>
      </c>
      <c r="B20025" s="294" t="s">
        <v>237</v>
      </c>
      <c r="C20025" s="294" t="s">
        <v>172</v>
      </c>
      <c r="D20025" s="294" t="s">
        <v>241</v>
      </c>
      <c r="E20025" s="295">
        <v>0.76725146198830396</v>
      </c>
      <c r="F20025" s="294">
        <v>0.697023518411794</v>
      </c>
      <c r="G20025" s="294">
        <v>0.74956016976928741</v>
      </c>
    </row>
    <row r="20026" spans="1:7" ht="13.5" x14ac:dyDescent="0.2">
      <c r="A20026" s="17" t="s">
        <v>20459</v>
      </c>
      <c r="B20026" s="294" t="s">
        <v>237</v>
      </c>
      <c r="C20026" s="294" t="s">
        <v>202</v>
      </c>
      <c r="D20026" s="294" t="s">
        <v>241</v>
      </c>
      <c r="E20026" s="295">
        <v>0.87755102040816302</v>
      </c>
      <c r="F20026" s="294">
        <v>0.697023518411794</v>
      </c>
      <c r="G20026" s="294">
        <v>0.73383719497551314</v>
      </c>
    </row>
    <row r="20027" spans="1:7" ht="13.5" x14ac:dyDescent="0.2">
      <c r="A20027" s="17" t="s">
        <v>20460</v>
      </c>
      <c r="B20027" s="294" t="s">
        <v>237</v>
      </c>
      <c r="C20027" s="294" t="s">
        <v>173</v>
      </c>
      <c r="D20027" s="294" t="s">
        <v>241</v>
      </c>
      <c r="E20027" s="295">
        <v>0.94047619047619002</v>
      </c>
      <c r="F20027" s="294">
        <v>0.697023518411794</v>
      </c>
      <c r="G20027" s="294">
        <v>0.6924497678170094</v>
      </c>
    </row>
    <row r="20028" spans="1:7" ht="13.5" x14ac:dyDescent="0.2">
      <c r="A20028" s="17" t="s">
        <v>20461</v>
      </c>
      <c r="B20028" s="294" t="s">
        <v>237</v>
      </c>
      <c r="C20028" s="294" t="s">
        <v>174</v>
      </c>
      <c r="D20028" s="294" t="s">
        <v>241</v>
      </c>
      <c r="E20028" s="295">
        <v>0.32402234636871502</v>
      </c>
      <c r="F20028" s="294">
        <v>0.697023518411794</v>
      </c>
      <c r="G20028" s="294">
        <v>0.66271709350901276</v>
      </c>
    </row>
    <row r="20029" spans="1:7" ht="13.5" x14ac:dyDescent="0.2">
      <c r="A20029" s="17" t="s">
        <v>20462</v>
      </c>
      <c r="B20029" s="294" t="s">
        <v>237</v>
      </c>
      <c r="C20029" s="294" t="s">
        <v>175</v>
      </c>
      <c r="D20029" s="294" t="s">
        <v>241</v>
      </c>
      <c r="E20029" s="295">
        <v>0.81718963165074998</v>
      </c>
      <c r="F20029" s="294">
        <v>0.697023518411794</v>
      </c>
      <c r="G20029" s="294">
        <v>0.74956016976928741</v>
      </c>
    </row>
    <row r="20030" spans="1:7" ht="13.5" x14ac:dyDescent="0.2">
      <c r="A20030" s="17" t="s">
        <v>20463</v>
      </c>
      <c r="B20030" s="294" t="s">
        <v>237</v>
      </c>
      <c r="C20030" s="294" t="s">
        <v>176</v>
      </c>
      <c r="D20030" s="294" t="s">
        <v>241</v>
      </c>
      <c r="E20030" s="295">
        <v>0.58955223880596996</v>
      </c>
      <c r="F20030" s="294">
        <v>0.697023518411794</v>
      </c>
      <c r="G20030" s="294">
        <v>0.6924497678170094</v>
      </c>
    </row>
    <row r="20031" spans="1:7" ht="13.5" x14ac:dyDescent="0.2">
      <c r="A20031" s="17" t="s">
        <v>20464</v>
      </c>
      <c r="B20031" s="294" t="s">
        <v>237</v>
      </c>
      <c r="C20031" s="294" t="s">
        <v>177</v>
      </c>
      <c r="D20031" s="294" t="s">
        <v>241</v>
      </c>
      <c r="E20031" s="295">
        <v>0.67008196721311497</v>
      </c>
      <c r="F20031" s="294">
        <v>0.697023518411794</v>
      </c>
      <c r="G20031" s="294">
        <v>0.74956016976928741</v>
      </c>
    </row>
    <row r="20032" spans="1:7" ht="13.5" x14ac:dyDescent="0.2">
      <c r="A20032" s="17" t="s">
        <v>20465</v>
      </c>
      <c r="B20032" s="294" t="s">
        <v>237</v>
      </c>
      <c r="C20032" s="294" t="s">
        <v>178</v>
      </c>
      <c r="D20032" s="294" t="s">
        <v>241</v>
      </c>
      <c r="E20032" s="295">
        <v>0.85829145728643197</v>
      </c>
      <c r="F20032" s="294">
        <v>0.697023518411794</v>
      </c>
      <c r="G20032" s="294">
        <v>0.74956016976928741</v>
      </c>
    </row>
    <row r="20033" spans="1:7" ht="13.5" x14ac:dyDescent="0.2">
      <c r="A20033" s="17" t="s">
        <v>20466</v>
      </c>
      <c r="B20033" s="294" t="s">
        <v>237</v>
      </c>
      <c r="C20033" s="294" t="s">
        <v>179</v>
      </c>
      <c r="D20033" s="294" t="s">
        <v>241</v>
      </c>
      <c r="E20033" s="295">
        <v>0.75618698441796495</v>
      </c>
      <c r="F20033" s="294">
        <v>0.697023518411794</v>
      </c>
      <c r="G20033" s="294">
        <v>0.74956016976928741</v>
      </c>
    </row>
    <row r="20034" spans="1:7" ht="13.5" x14ac:dyDescent="0.2">
      <c r="A20034" s="17" t="s">
        <v>20467</v>
      </c>
      <c r="B20034" s="294" t="s">
        <v>237</v>
      </c>
      <c r="C20034" s="294" t="s">
        <v>180</v>
      </c>
      <c r="D20034" s="294" t="s">
        <v>241</v>
      </c>
      <c r="E20034" s="295">
        <v>0.613592233009709</v>
      </c>
      <c r="F20034" s="294">
        <v>0.697023518411794</v>
      </c>
      <c r="G20034" s="294">
        <v>0.60596505330611816</v>
      </c>
    </row>
    <row r="20035" spans="1:7" ht="13.5" x14ac:dyDescent="0.2">
      <c r="A20035" s="17" t="s">
        <v>20468</v>
      </c>
      <c r="B20035" s="294" t="s">
        <v>237</v>
      </c>
      <c r="C20035" s="294" t="s">
        <v>185</v>
      </c>
      <c r="D20035" s="294" t="s">
        <v>241</v>
      </c>
      <c r="E20035" s="295">
        <v>0.767272727272727</v>
      </c>
      <c r="F20035" s="294">
        <v>0.697023518411794</v>
      </c>
      <c r="G20035" s="294">
        <v>0.74956016976928741</v>
      </c>
    </row>
    <row r="20036" spans="1:7" ht="13.5" x14ac:dyDescent="0.2">
      <c r="A20036" s="17" t="s">
        <v>20469</v>
      </c>
      <c r="B20036" s="294" t="s">
        <v>237</v>
      </c>
      <c r="C20036" s="294" t="s">
        <v>203</v>
      </c>
      <c r="D20036" s="294" t="s">
        <v>241</v>
      </c>
      <c r="E20036" s="295">
        <v>0.53092783505154595</v>
      </c>
      <c r="F20036" s="294">
        <v>0.697023518411794</v>
      </c>
      <c r="G20036" s="294">
        <v>0.73383719497551314</v>
      </c>
    </row>
    <row r="20037" spans="1:7" ht="13.5" x14ac:dyDescent="0.2">
      <c r="A20037" s="17" t="s">
        <v>20470</v>
      </c>
      <c r="B20037" s="294" t="s">
        <v>237</v>
      </c>
      <c r="C20037" s="294" t="s">
        <v>204</v>
      </c>
      <c r="D20037" s="294" t="s">
        <v>241</v>
      </c>
      <c r="E20037" s="295">
        <v>0.39295392953929498</v>
      </c>
      <c r="F20037" s="294">
        <v>0.697023518411794</v>
      </c>
      <c r="G20037" s="294">
        <v>0.66271709350901276</v>
      </c>
    </row>
    <row r="20038" spans="1:7" ht="13.5" x14ac:dyDescent="0.2">
      <c r="A20038" s="17" t="s">
        <v>20471</v>
      </c>
      <c r="B20038" s="294" t="s">
        <v>237</v>
      </c>
      <c r="C20038" s="294" t="s">
        <v>181</v>
      </c>
      <c r="D20038" s="294" t="s">
        <v>241</v>
      </c>
      <c r="E20038" s="295">
        <v>0.62825278810408902</v>
      </c>
      <c r="F20038" s="294">
        <v>0.697023518411794</v>
      </c>
      <c r="G20038" s="294">
        <v>0.66271709350901276</v>
      </c>
    </row>
    <row r="20039" spans="1:7" ht="13.5" x14ac:dyDescent="0.2">
      <c r="A20039" s="17" t="s">
        <v>20472</v>
      </c>
      <c r="B20039" s="294" t="s">
        <v>237</v>
      </c>
      <c r="C20039" s="294" t="s">
        <v>182</v>
      </c>
      <c r="D20039" s="294" t="s">
        <v>241</v>
      </c>
      <c r="E20039" s="295">
        <v>0.80199004975124399</v>
      </c>
      <c r="F20039" s="294">
        <v>0.697023518411794</v>
      </c>
      <c r="G20039" s="294">
        <v>0.74956016976928741</v>
      </c>
    </row>
    <row r="20040" spans="1:7" ht="13.5" x14ac:dyDescent="0.2">
      <c r="A20040" s="17" t="s">
        <v>20473</v>
      </c>
      <c r="B20040" s="294" t="s">
        <v>237</v>
      </c>
      <c r="C20040" s="294" t="s">
        <v>183</v>
      </c>
      <c r="D20040" s="294" t="s">
        <v>241</v>
      </c>
      <c r="E20040" s="295">
        <v>0.84478371501272298</v>
      </c>
      <c r="F20040" s="294">
        <v>0.697023518411794</v>
      </c>
      <c r="G20040" s="294">
        <v>0.74956016976928741</v>
      </c>
    </row>
    <row r="20041" spans="1:7" ht="13.5" x14ac:dyDescent="0.2">
      <c r="A20041" s="17" t="s">
        <v>20474</v>
      </c>
      <c r="B20041" s="294" t="s">
        <v>237</v>
      </c>
      <c r="C20041" s="294" t="s">
        <v>184</v>
      </c>
      <c r="D20041" s="294" t="s">
        <v>241</v>
      </c>
      <c r="E20041" s="295">
        <v>0.83333333333333304</v>
      </c>
      <c r="F20041" s="294">
        <v>0.697023518411794</v>
      </c>
      <c r="G20041" s="294">
        <v>0.66271709350901276</v>
      </c>
    </row>
    <row r="20042" spans="1:7" ht="13.5" x14ac:dyDescent="0.2">
      <c r="A20042" s="17" t="s">
        <v>20475</v>
      </c>
      <c r="B20042" s="294" t="s">
        <v>237</v>
      </c>
      <c r="C20042" s="294" t="s">
        <v>186</v>
      </c>
      <c r="D20042" s="294" t="s">
        <v>241</v>
      </c>
      <c r="E20042" s="295">
        <v>0.56813996316758797</v>
      </c>
      <c r="F20042" s="294">
        <v>0.697023518411794</v>
      </c>
      <c r="G20042" s="294">
        <v>0.60596505330611816</v>
      </c>
    </row>
    <row r="20043" spans="1:7" ht="13.5" x14ac:dyDescent="0.2">
      <c r="A20043" s="17" t="s">
        <v>20476</v>
      </c>
      <c r="B20043" s="294" t="s">
        <v>237</v>
      </c>
      <c r="C20043" s="294" t="s">
        <v>187</v>
      </c>
      <c r="D20043" s="294" t="s">
        <v>241</v>
      </c>
      <c r="E20043" s="295">
        <v>0</v>
      </c>
      <c r="F20043" s="294">
        <v>0.697023518411794</v>
      </c>
      <c r="G20043" s="294">
        <v>0.66271709350901276</v>
      </c>
    </row>
    <row r="20044" spans="1:7" ht="13.5" x14ac:dyDescent="0.2">
      <c r="A20044" s="17" t="s">
        <v>20477</v>
      </c>
      <c r="B20044" s="294" t="s">
        <v>237</v>
      </c>
      <c r="C20044" s="294" t="s">
        <v>188</v>
      </c>
      <c r="D20044" s="294" t="s">
        <v>241</v>
      </c>
      <c r="E20044" s="295">
        <v>0.75</v>
      </c>
      <c r="F20044" s="294">
        <v>0.697023518411794</v>
      </c>
      <c r="G20044" s="294">
        <v>0.66271709350901276</v>
      </c>
    </row>
    <row r="20045" spans="1:7" ht="13.5" x14ac:dyDescent="0.2">
      <c r="A20045" s="17" t="s">
        <v>20478</v>
      </c>
      <c r="B20045" s="294" t="s">
        <v>237</v>
      </c>
      <c r="C20045" s="294" t="s">
        <v>189</v>
      </c>
      <c r="D20045" s="294" t="s">
        <v>241</v>
      </c>
      <c r="E20045" s="295">
        <v>0.69503546099290803</v>
      </c>
      <c r="F20045" s="294">
        <v>0.697023518411794</v>
      </c>
      <c r="G20045" s="294">
        <v>0.6924497678170094</v>
      </c>
    </row>
    <row r="20046" spans="1:7" ht="13.5" x14ac:dyDescent="0.2">
      <c r="A20046" s="17" t="s">
        <v>20479</v>
      </c>
      <c r="B20046" s="294" t="s">
        <v>237</v>
      </c>
      <c r="C20046" s="294" t="s">
        <v>190</v>
      </c>
      <c r="D20046" s="294" t="s">
        <v>241</v>
      </c>
      <c r="E20046" s="295">
        <v>0.67534722222222199</v>
      </c>
      <c r="F20046" s="294">
        <v>0.697023518411794</v>
      </c>
      <c r="G20046" s="294">
        <v>0.60596505330611816</v>
      </c>
    </row>
    <row r="20047" spans="1:7" ht="13.5" x14ac:dyDescent="0.2">
      <c r="A20047" s="17" t="s">
        <v>20480</v>
      </c>
      <c r="B20047" s="294" t="s">
        <v>237</v>
      </c>
      <c r="C20047" s="294" t="s">
        <v>205</v>
      </c>
      <c r="D20047" s="294" t="s">
        <v>241</v>
      </c>
      <c r="E20047" s="295">
        <v>0.934579439252336</v>
      </c>
      <c r="F20047" s="294">
        <v>0.697023518411794</v>
      </c>
      <c r="G20047" s="294">
        <v>0.6924497678170094</v>
      </c>
    </row>
    <row r="20048" spans="1:7" ht="13.5" x14ac:dyDescent="0.2">
      <c r="A20048" s="17" t="s">
        <v>20481</v>
      </c>
      <c r="B20048" s="294" t="s">
        <v>237</v>
      </c>
      <c r="C20048" s="294" t="s">
        <v>191</v>
      </c>
      <c r="D20048" s="294" t="s">
        <v>241</v>
      </c>
      <c r="E20048" s="295">
        <v>0.71926605504587204</v>
      </c>
      <c r="F20048" s="294">
        <v>0.697023518411794</v>
      </c>
      <c r="G20048" s="294">
        <v>0.74956016976928741</v>
      </c>
    </row>
    <row r="20049" spans="1:7" ht="13.5" x14ac:dyDescent="0.2">
      <c r="A20049" s="17" t="s">
        <v>20482</v>
      </c>
      <c r="B20049" s="294" t="s">
        <v>237</v>
      </c>
      <c r="C20049" s="294" t="s">
        <v>192</v>
      </c>
      <c r="D20049" s="294" t="s">
        <v>241</v>
      </c>
      <c r="E20049" s="295">
        <v>0.84285714285714297</v>
      </c>
      <c r="F20049" s="294">
        <v>0.697023518411794</v>
      </c>
      <c r="G20049" s="294">
        <v>0.6924497678170094</v>
      </c>
    </row>
    <row r="20050" spans="1:7" ht="13.5" x14ac:dyDescent="0.2">
      <c r="A20050" s="17" t="s">
        <v>20483</v>
      </c>
      <c r="B20050" s="294" t="s">
        <v>237</v>
      </c>
      <c r="C20050" s="294" t="s">
        <v>129</v>
      </c>
      <c r="D20050" s="294" t="s">
        <v>241</v>
      </c>
      <c r="E20050" s="295">
        <v>0.53271028037383195</v>
      </c>
      <c r="F20050" s="294">
        <v>0.697023518411794</v>
      </c>
      <c r="G20050" s="294">
        <v>0.66271709350901276</v>
      </c>
    </row>
    <row r="20051" spans="1:7" ht="13.5" x14ac:dyDescent="0.2">
      <c r="A20051" s="17" t="s">
        <v>20484</v>
      </c>
      <c r="B20051" s="294" t="s">
        <v>237</v>
      </c>
      <c r="C20051" s="294" t="s">
        <v>128</v>
      </c>
      <c r="D20051" s="294" t="s">
        <v>241</v>
      </c>
      <c r="E20051" s="295">
        <v>0.41599999999999998</v>
      </c>
      <c r="F20051" s="294">
        <v>0.697023518411794</v>
      </c>
      <c r="G20051" s="294">
        <v>0.66271709350901276</v>
      </c>
    </row>
    <row r="20052" spans="1:7" ht="13.5" x14ac:dyDescent="0.2">
      <c r="A20052" s="17" t="s">
        <v>20485</v>
      </c>
      <c r="B20052" s="294" t="s">
        <v>237</v>
      </c>
      <c r="C20052" s="294" t="s">
        <v>130</v>
      </c>
      <c r="D20052" s="294" t="s">
        <v>241</v>
      </c>
      <c r="E20052" s="295">
        <v>0.78054474708171195</v>
      </c>
      <c r="F20052" s="294">
        <v>0.697023518411794</v>
      </c>
      <c r="G20052" s="294">
        <v>0.74956016976928741</v>
      </c>
    </row>
    <row r="20053" spans="1:7" ht="13.5" x14ac:dyDescent="0.2">
      <c r="A20053" s="17" t="s">
        <v>20486</v>
      </c>
      <c r="B20053" s="294" t="s">
        <v>237</v>
      </c>
      <c r="C20053" s="294" t="s">
        <v>132</v>
      </c>
      <c r="D20053" s="294" t="s">
        <v>241</v>
      </c>
      <c r="E20053" s="295">
        <v>0.83838383838383801</v>
      </c>
      <c r="F20053" s="294">
        <v>0.697023518411794</v>
      </c>
      <c r="G20053" s="294">
        <v>0.6924497678170094</v>
      </c>
    </row>
    <row r="20054" spans="1:7" ht="13.5" x14ac:dyDescent="0.2">
      <c r="A20054" s="17" t="s">
        <v>20487</v>
      </c>
      <c r="B20054" s="294" t="s">
        <v>237</v>
      </c>
      <c r="C20054" s="294" t="s">
        <v>133</v>
      </c>
      <c r="D20054" s="294" t="s">
        <v>241</v>
      </c>
      <c r="E20054" s="295">
        <v>0.74835886214442005</v>
      </c>
      <c r="F20054" s="294">
        <v>0.697023518411794</v>
      </c>
      <c r="G20054" s="294">
        <v>0.66271709350901276</v>
      </c>
    </row>
    <row r="20055" spans="1:7" ht="13.5" x14ac:dyDescent="0.2">
      <c r="A20055" s="17" t="s">
        <v>20488</v>
      </c>
      <c r="B20055" s="294" t="s">
        <v>237</v>
      </c>
      <c r="C20055" s="294" t="s">
        <v>134</v>
      </c>
      <c r="D20055" s="294" t="s">
        <v>241</v>
      </c>
      <c r="E20055" s="295">
        <v>0.86065573770491799</v>
      </c>
      <c r="F20055" s="294">
        <v>0.697023518411794</v>
      </c>
      <c r="G20055" s="294">
        <v>0.66271709350901276</v>
      </c>
    </row>
    <row r="20056" spans="1:7" ht="13.5" x14ac:dyDescent="0.2">
      <c r="A20056" s="17" t="s">
        <v>20489</v>
      </c>
      <c r="B20056" s="294" t="s">
        <v>237</v>
      </c>
      <c r="C20056" s="294" t="s">
        <v>135</v>
      </c>
      <c r="D20056" s="294" t="s">
        <v>241</v>
      </c>
      <c r="E20056" s="295">
        <v>0.66666666666666696</v>
      </c>
      <c r="F20056" s="294">
        <v>0.697023518411794</v>
      </c>
      <c r="G20056" s="294">
        <v>0.6924497678170094</v>
      </c>
    </row>
    <row r="20057" spans="1:7" ht="13.5" x14ac:dyDescent="0.2">
      <c r="A20057" s="17" t="s">
        <v>20490</v>
      </c>
      <c r="B20057" s="294" t="s">
        <v>237</v>
      </c>
      <c r="C20057" s="294" t="s">
        <v>194</v>
      </c>
      <c r="D20057" s="294" t="s">
        <v>241</v>
      </c>
      <c r="E20057" s="295">
        <v>0.68717948717948696</v>
      </c>
      <c r="F20057" s="294">
        <v>0.697023518411794</v>
      </c>
      <c r="G20057" s="294">
        <v>0.73383719497551314</v>
      </c>
    </row>
    <row r="20058" spans="1:7" ht="13.5" x14ac:dyDescent="0.2">
      <c r="A20058" s="17" t="s">
        <v>20491</v>
      </c>
      <c r="B20058" s="294" t="s">
        <v>237</v>
      </c>
      <c r="C20058" s="294" t="s">
        <v>195</v>
      </c>
      <c r="D20058" s="294" t="s">
        <v>241</v>
      </c>
      <c r="E20058" s="295">
        <v>0.77559055118110198</v>
      </c>
      <c r="F20058" s="294">
        <v>0.697023518411794</v>
      </c>
      <c r="G20058" s="294">
        <v>0.73383719497551314</v>
      </c>
    </row>
    <row r="20059" spans="1:7" ht="13.5" x14ac:dyDescent="0.2">
      <c r="A20059" s="17" t="s">
        <v>20492</v>
      </c>
      <c r="B20059" s="294" t="s">
        <v>237</v>
      </c>
      <c r="C20059" s="294" t="s">
        <v>136</v>
      </c>
      <c r="D20059" s="294" t="s">
        <v>241</v>
      </c>
      <c r="E20059" s="295">
        <v>0.92164948453608198</v>
      </c>
      <c r="F20059" s="294">
        <v>0.697023518411794</v>
      </c>
      <c r="G20059" s="294">
        <v>0.66271709350901276</v>
      </c>
    </row>
    <row r="20060" spans="1:7" ht="13.5" x14ac:dyDescent="0.2">
      <c r="A20060" s="17" t="s">
        <v>20493</v>
      </c>
      <c r="B20060" s="294" t="s">
        <v>237</v>
      </c>
      <c r="C20060" s="294" t="s">
        <v>137</v>
      </c>
      <c r="D20060" s="294" t="s">
        <v>241</v>
      </c>
      <c r="E20060" s="295">
        <v>0.875</v>
      </c>
      <c r="F20060" s="294">
        <v>0.697023518411794</v>
      </c>
      <c r="G20060" s="294">
        <v>0.6924497678170094</v>
      </c>
    </row>
    <row r="20061" spans="1:7" ht="13.5" x14ac:dyDescent="0.2">
      <c r="A20061" s="17" t="s">
        <v>20494</v>
      </c>
      <c r="B20061" s="294" t="s">
        <v>237</v>
      </c>
      <c r="C20061" s="294" t="s">
        <v>138</v>
      </c>
      <c r="D20061" s="294" t="s">
        <v>241</v>
      </c>
      <c r="E20061" s="295">
        <v>0.69017857142857097</v>
      </c>
      <c r="F20061" s="294">
        <v>0.697023518411794</v>
      </c>
      <c r="G20061" s="294">
        <v>0.74956016976928741</v>
      </c>
    </row>
    <row r="20062" spans="1:7" ht="13.5" x14ac:dyDescent="0.2">
      <c r="A20062" s="17" t="s">
        <v>20495</v>
      </c>
      <c r="B20062" s="294" t="s">
        <v>237</v>
      </c>
      <c r="C20062" s="294" t="s">
        <v>139</v>
      </c>
      <c r="D20062" s="294" t="s">
        <v>241</v>
      </c>
      <c r="E20062" s="295">
        <v>0.68394648829431404</v>
      </c>
      <c r="F20062" s="294">
        <v>0.697023518411794</v>
      </c>
      <c r="G20062" s="294">
        <v>0.60596505330611816</v>
      </c>
    </row>
    <row r="20063" spans="1:7" ht="13.5" x14ac:dyDescent="0.2">
      <c r="A20063" s="17" t="s">
        <v>20496</v>
      </c>
      <c r="B20063" s="294" t="s">
        <v>237</v>
      </c>
      <c r="C20063" s="294" t="s">
        <v>196</v>
      </c>
      <c r="D20063" s="294" t="s">
        <v>241</v>
      </c>
      <c r="E20063" s="295">
        <v>0.63013698630137005</v>
      </c>
      <c r="F20063" s="294">
        <v>0.697023518411794</v>
      </c>
      <c r="G20063" s="294">
        <v>0.73383719497551314</v>
      </c>
    </row>
    <row r="20064" spans="1:7" ht="13.5" x14ac:dyDescent="0.2">
      <c r="A20064" s="17" t="s">
        <v>20497</v>
      </c>
      <c r="B20064" s="294" t="s">
        <v>237</v>
      </c>
      <c r="C20064" s="294" t="s">
        <v>140</v>
      </c>
      <c r="D20064" s="294" t="s">
        <v>241</v>
      </c>
      <c r="E20064" s="295">
        <v>0.66205837173579096</v>
      </c>
      <c r="F20064" s="294">
        <v>0.697023518411794</v>
      </c>
      <c r="G20064" s="294">
        <v>0.60596505330611816</v>
      </c>
    </row>
    <row r="20065" spans="1:7" ht="13.5" x14ac:dyDescent="0.2">
      <c r="A20065" s="17" t="s">
        <v>20498</v>
      </c>
      <c r="B20065" s="294" t="s">
        <v>237</v>
      </c>
      <c r="C20065" s="294" t="s">
        <v>141</v>
      </c>
      <c r="D20065" s="294" t="s">
        <v>241</v>
      </c>
      <c r="E20065" s="295">
        <v>0.46631671041119899</v>
      </c>
      <c r="F20065" s="294">
        <v>0.697023518411794</v>
      </c>
      <c r="G20065" s="294">
        <v>0.74956016976928741</v>
      </c>
    </row>
    <row r="20066" spans="1:7" ht="13.5" x14ac:dyDescent="0.2">
      <c r="A20066" s="17" t="s">
        <v>20499</v>
      </c>
      <c r="B20066" s="294" t="s">
        <v>237</v>
      </c>
      <c r="C20066" s="294" t="s">
        <v>142</v>
      </c>
      <c r="D20066" s="294" t="s">
        <v>241</v>
      </c>
      <c r="E20066" s="295">
        <v>0.64807219031993402</v>
      </c>
      <c r="F20066" s="294">
        <v>0.697023518411794</v>
      </c>
      <c r="G20066" s="294">
        <v>0.60596505330611816</v>
      </c>
    </row>
    <row r="20067" spans="1:7" ht="13.5" x14ac:dyDescent="0.2">
      <c r="A20067" s="17" t="s">
        <v>20500</v>
      </c>
      <c r="B20067" s="294" t="s">
        <v>237</v>
      </c>
      <c r="C20067" s="294" t="s">
        <v>143</v>
      </c>
      <c r="D20067" s="294" t="s">
        <v>241</v>
      </c>
      <c r="E20067" s="295">
        <v>0.79591836734693899</v>
      </c>
      <c r="F20067" s="294">
        <v>0.697023518411794</v>
      </c>
      <c r="G20067" s="294">
        <v>0.6924497678170094</v>
      </c>
    </row>
    <row r="20068" spans="1:7" ht="13.5" x14ac:dyDescent="0.2">
      <c r="A20068" s="17" t="s">
        <v>20501</v>
      </c>
      <c r="B20068" s="294" t="s">
        <v>237</v>
      </c>
      <c r="C20068" s="294" t="s">
        <v>146</v>
      </c>
      <c r="D20068" s="294" t="s">
        <v>304</v>
      </c>
      <c r="E20068" s="295">
        <v>0</v>
      </c>
      <c r="F20068" s="294">
        <v>0.59411785110914961</v>
      </c>
      <c r="G20068" s="294">
        <v>0.34035087719298246</v>
      </c>
    </row>
    <row r="20069" spans="1:7" ht="13.5" x14ac:dyDescent="0.2">
      <c r="A20069" s="17" t="s">
        <v>20502</v>
      </c>
      <c r="B20069" s="294" t="s">
        <v>237</v>
      </c>
      <c r="C20069" s="294" t="s">
        <v>131</v>
      </c>
      <c r="D20069" s="294" t="s">
        <v>304</v>
      </c>
      <c r="E20069" s="295">
        <v>1</v>
      </c>
      <c r="F20069" s="294">
        <v>0.59411785110914961</v>
      </c>
      <c r="G20069" s="294">
        <v>0.34035087719298246</v>
      </c>
    </row>
    <row r="20070" spans="1:7" ht="13.5" x14ac:dyDescent="0.2">
      <c r="A20070" s="17" t="s">
        <v>20503</v>
      </c>
      <c r="B20070" s="294" t="s">
        <v>237</v>
      </c>
      <c r="C20070" s="294" t="s">
        <v>147</v>
      </c>
      <c r="D20070" s="294" t="s">
        <v>304</v>
      </c>
      <c r="E20070" s="295">
        <v>0.72727272727272696</v>
      </c>
      <c r="F20070" s="294">
        <v>0.59411785110914961</v>
      </c>
      <c r="G20070" s="294">
        <v>0.516060606060606</v>
      </c>
    </row>
    <row r="20071" spans="1:7" ht="13.5" x14ac:dyDescent="0.2">
      <c r="A20071" s="17" t="s">
        <v>20504</v>
      </c>
      <c r="B20071" s="294" t="s">
        <v>237</v>
      </c>
      <c r="C20071" s="294" t="s">
        <v>148</v>
      </c>
      <c r="D20071" s="294" t="s">
        <v>304</v>
      </c>
      <c r="E20071" s="295">
        <v>0.73333333333333295</v>
      </c>
      <c r="F20071" s="294">
        <v>0.59411785110914961</v>
      </c>
      <c r="G20071" s="294">
        <v>0.70948199635642739</v>
      </c>
    </row>
    <row r="20072" spans="1:7" ht="13.5" x14ac:dyDescent="0.2">
      <c r="A20072" s="17" t="s">
        <v>20505</v>
      </c>
      <c r="B20072" s="294" t="s">
        <v>237</v>
      </c>
      <c r="C20072" s="294" t="s">
        <v>144</v>
      </c>
      <c r="D20072" s="294" t="s">
        <v>304</v>
      </c>
      <c r="E20072" s="295">
        <v>0.58823529411764697</v>
      </c>
      <c r="F20072" s="294">
        <v>0.59411785110914961</v>
      </c>
      <c r="G20072" s="294">
        <v>0.75353440758361723</v>
      </c>
    </row>
    <row r="20073" spans="1:7" ht="13.5" x14ac:dyDescent="0.2">
      <c r="A20073" s="17" t="s">
        <v>20506</v>
      </c>
      <c r="B20073" s="294" t="s">
        <v>237</v>
      </c>
      <c r="C20073" s="294" t="s">
        <v>149</v>
      </c>
      <c r="D20073" s="294" t="s">
        <v>304</v>
      </c>
      <c r="E20073" s="295">
        <v>0.84210526315789502</v>
      </c>
      <c r="F20073" s="294">
        <v>0.59411785110914961</v>
      </c>
      <c r="G20073" s="294">
        <v>0.75353440758361723</v>
      </c>
    </row>
    <row r="20074" spans="1:7" ht="13.5" x14ac:dyDescent="0.2">
      <c r="A20074" s="17" t="s">
        <v>20507</v>
      </c>
      <c r="B20074" s="294" t="s">
        <v>237</v>
      </c>
      <c r="C20074" s="294" t="s">
        <v>150</v>
      </c>
      <c r="D20074" s="294" t="s">
        <v>304</v>
      </c>
      <c r="E20074" s="295">
        <v>0.55555555555555602</v>
      </c>
      <c r="F20074" s="294">
        <v>0.59411785110914961</v>
      </c>
      <c r="G20074" s="294">
        <v>0.70948199635642739</v>
      </c>
    </row>
    <row r="20075" spans="1:7" ht="13.5" x14ac:dyDescent="0.2">
      <c r="A20075" s="17" t="s">
        <v>20508</v>
      </c>
      <c r="B20075" s="294" t="s">
        <v>237</v>
      </c>
      <c r="C20075" s="294" t="s">
        <v>151</v>
      </c>
      <c r="D20075" s="294" t="s">
        <v>304</v>
      </c>
      <c r="E20075" s="295">
        <v>1</v>
      </c>
      <c r="F20075" s="294">
        <v>0.59411785110914961</v>
      </c>
      <c r="G20075" s="294">
        <v>0.34035087719298246</v>
      </c>
    </row>
    <row r="20076" spans="1:7" ht="13.5" x14ac:dyDescent="0.2">
      <c r="A20076" s="17" t="s">
        <v>20509</v>
      </c>
      <c r="B20076" s="294" t="s">
        <v>237</v>
      </c>
      <c r="C20076" s="294" t="s">
        <v>197</v>
      </c>
      <c r="D20076" s="294" t="s">
        <v>304</v>
      </c>
      <c r="E20076" s="295">
        <v>0.44444444444444398</v>
      </c>
      <c r="F20076" s="294">
        <v>0.59411785110914961</v>
      </c>
      <c r="G20076" s="294">
        <v>0.70948199635642739</v>
      </c>
    </row>
    <row r="20077" spans="1:7" ht="13.5" x14ac:dyDescent="0.2">
      <c r="A20077" s="17" t="s">
        <v>20510</v>
      </c>
      <c r="B20077" s="294" t="s">
        <v>237</v>
      </c>
      <c r="C20077" s="294" t="s">
        <v>145</v>
      </c>
      <c r="D20077" s="294" t="s">
        <v>304</v>
      </c>
      <c r="E20077" s="295">
        <v>0.66666666666666696</v>
      </c>
      <c r="F20077" s="294">
        <v>0.59411785110914961</v>
      </c>
      <c r="G20077" s="294">
        <v>0.34035087719298246</v>
      </c>
    </row>
    <row r="20078" spans="1:7" ht="13.5" x14ac:dyDescent="0.2">
      <c r="A20078" s="17" t="s">
        <v>20511</v>
      </c>
      <c r="B20078" s="294" t="s">
        <v>237</v>
      </c>
      <c r="C20078" s="294" t="s">
        <v>152</v>
      </c>
      <c r="D20078" s="294" t="s">
        <v>304</v>
      </c>
      <c r="E20078" s="295">
        <v>1</v>
      </c>
      <c r="F20078" s="294">
        <v>0.59411785110914961</v>
      </c>
      <c r="G20078" s="294">
        <v>0.70948199635642739</v>
      </c>
    </row>
    <row r="20079" spans="1:7" ht="13.5" x14ac:dyDescent="0.2">
      <c r="A20079" s="17" t="s">
        <v>20512</v>
      </c>
      <c r="B20079" s="294" t="s">
        <v>237</v>
      </c>
      <c r="C20079" s="294" t="s">
        <v>198</v>
      </c>
      <c r="D20079" s="294" t="s">
        <v>304</v>
      </c>
      <c r="E20079" s="295">
        <v>0</v>
      </c>
      <c r="F20079" s="294">
        <v>0.59411785110914961</v>
      </c>
      <c r="G20079" s="294">
        <v>0.34035087719298246</v>
      </c>
    </row>
    <row r="20080" spans="1:7" ht="13.5" x14ac:dyDescent="0.2">
      <c r="A20080" s="17" t="s">
        <v>20513</v>
      </c>
      <c r="B20080" s="294" t="s">
        <v>237</v>
      </c>
      <c r="C20080" s="294" t="s">
        <v>153</v>
      </c>
      <c r="D20080" s="294" t="s">
        <v>304</v>
      </c>
      <c r="E20080" s="295">
        <v>1</v>
      </c>
      <c r="F20080" s="294">
        <v>0.59411785110914961</v>
      </c>
      <c r="G20080" s="294">
        <v>0.75353440758361723</v>
      </c>
    </row>
    <row r="20081" spans="1:7" ht="13.5" x14ac:dyDescent="0.2">
      <c r="A20081" s="17" t="s">
        <v>20514</v>
      </c>
      <c r="B20081" s="294" t="s">
        <v>237</v>
      </c>
      <c r="C20081" s="294" t="s">
        <v>154</v>
      </c>
      <c r="D20081" s="294" t="s">
        <v>304</v>
      </c>
      <c r="E20081" s="295">
        <v>0.875</v>
      </c>
      <c r="F20081" s="294">
        <v>0.59411785110914961</v>
      </c>
      <c r="G20081" s="294">
        <v>0.5980310940466611</v>
      </c>
    </row>
    <row r="20082" spans="1:7" ht="13.5" x14ac:dyDescent="0.2">
      <c r="A20082" s="17" t="s">
        <v>20515</v>
      </c>
      <c r="B20082" s="294" t="s">
        <v>237</v>
      </c>
      <c r="C20082" s="294" t="s">
        <v>155</v>
      </c>
      <c r="D20082" s="294" t="s">
        <v>304</v>
      </c>
      <c r="E20082" s="295">
        <v>0.5</v>
      </c>
      <c r="F20082" s="294">
        <v>0.59411785110914961</v>
      </c>
      <c r="G20082" s="294">
        <v>0.5980310940466611</v>
      </c>
    </row>
    <row r="20083" spans="1:7" ht="13.5" x14ac:dyDescent="0.2">
      <c r="A20083" s="17" t="s">
        <v>20516</v>
      </c>
      <c r="B20083" s="294" t="s">
        <v>237</v>
      </c>
      <c r="C20083" s="294" t="s">
        <v>156</v>
      </c>
      <c r="D20083" s="294" t="s">
        <v>304</v>
      </c>
      <c r="E20083" s="295">
        <v>0</v>
      </c>
      <c r="F20083" s="294">
        <v>0.59411785110914961</v>
      </c>
      <c r="G20083" s="294">
        <v>0.34035087719298246</v>
      </c>
    </row>
    <row r="20084" spans="1:7" ht="13.5" x14ac:dyDescent="0.2">
      <c r="A20084" s="17" t="s">
        <v>20517</v>
      </c>
      <c r="B20084" s="294" t="s">
        <v>237</v>
      </c>
      <c r="C20084" s="294" t="s">
        <v>228</v>
      </c>
      <c r="D20084" s="294" t="s">
        <v>304</v>
      </c>
      <c r="E20084" s="295">
        <v>1</v>
      </c>
      <c r="F20084" s="294">
        <v>0.59411785110914961</v>
      </c>
      <c r="G20084" s="294">
        <v>0.75353440758361723</v>
      </c>
    </row>
    <row r="20085" spans="1:7" ht="13.5" x14ac:dyDescent="0.2">
      <c r="A20085" s="17" t="s">
        <v>20518</v>
      </c>
      <c r="B20085" s="294" t="s">
        <v>237</v>
      </c>
      <c r="C20085" s="294" t="s">
        <v>157</v>
      </c>
      <c r="D20085" s="294" t="s">
        <v>304</v>
      </c>
      <c r="E20085" s="295">
        <v>1</v>
      </c>
      <c r="F20085" s="294">
        <v>0.59411785110914961</v>
      </c>
      <c r="G20085" s="294">
        <v>0.75353440758361723</v>
      </c>
    </row>
    <row r="20086" spans="1:7" ht="13.5" x14ac:dyDescent="0.2">
      <c r="A20086" s="17" t="s">
        <v>20519</v>
      </c>
      <c r="B20086" s="294" t="s">
        <v>237</v>
      </c>
      <c r="C20086" s="294" t="s">
        <v>158</v>
      </c>
      <c r="D20086" s="294" t="s">
        <v>304</v>
      </c>
      <c r="E20086" s="295">
        <v>0.70833333333333304</v>
      </c>
      <c r="F20086" s="294">
        <v>0.59411785110914961</v>
      </c>
      <c r="G20086" s="294">
        <v>0.70948199635642739</v>
      </c>
    </row>
    <row r="20087" spans="1:7" ht="13.5" x14ac:dyDescent="0.2">
      <c r="A20087" s="17" t="s">
        <v>20520</v>
      </c>
      <c r="B20087" s="294" t="s">
        <v>237</v>
      </c>
      <c r="C20087" s="294" t="s">
        <v>159</v>
      </c>
      <c r="D20087" s="294" t="s">
        <v>304</v>
      </c>
      <c r="E20087" s="295">
        <v>0.61538461538461497</v>
      </c>
      <c r="F20087" s="294">
        <v>0.59411785110914961</v>
      </c>
      <c r="G20087" s="294">
        <v>0.75353440758361723</v>
      </c>
    </row>
    <row r="20088" spans="1:7" ht="13.5" x14ac:dyDescent="0.2">
      <c r="A20088" s="17" t="s">
        <v>20521</v>
      </c>
      <c r="B20088" s="294" t="s">
        <v>237</v>
      </c>
      <c r="C20088" s="294" t="s">
        <v>160</v>
      </c>
      <c r="D20088" s="294" t="s">
        <v>304</v>
      </c>
      <c r="E20088" s="295">
        <v>0.52380952380952395</v>
      </c>
      <c r="F20088" s="294">
        <v>0.59411785110914961</v>
      </c>
      <c r="G20088" s="294">
        <v>0.70948199635642739</v>
      </c>
    </row>
    <row r="20089" spans="1:7" ht="13.5" x14ac:dyDescent="0.2">
      <c r="A20089" s="17" t="s">
        <v>20522</v>
      </c>
      <c r="B20089" s="294" t="s">
        <v>237</v>
      </c>
      <c r="C20089" s="294" t="s">
        <v>161</v>
      </c>
      <c r="D20089" s="294" t="s">
        <v>304</v>
      </c>
      <c r="E20089" s="295">
        <v>0</v>
      </c>
      <c r="F20089" s="294">
        <v>0.59411785110914961</v>
      </c>
      <c r="G20089" s="294">
        <v>0.34035087719298246</v>
      </c>
    </row>
    <row r="20090" spans="1:7" ht="13.5" x14ac:dyDescent="0.2">
      <c r="A20090" s="17" t="s">
        <v>20523</v>
      </c>
      <c r="B20090" s="294" t="s">
        <v>237</v>
      </c>
      <c r="C20090" s="294" t="s">
        <v>199</v>
      </c>
      <c r="D20090" s="294" t="s">
        <v>304</v>
      </c>
      <c r="E20090" s="295">
        <v>1</v>
      </c>
      <c r="F20090" s="294">
        <v>0.59411785110914961</v>
      </c>
      <c r="G20090" s="294">
        <v>0.70948199635642739</v>
      </c>
    </row>
    <row r="20091" spans="1:7" ht="13.5" x14ac:dyDescent="0.2">
      <c r="A20091" s="17" t="s">
        <v>20524</v>
      </c>
      <c r="B20091" s="294" t="s">
        <v>237</v>
      </c>
      <c r="C20091" s="294" t="s">
        <v>162</v>
      </c>
      <c r="D20091" s="294" t="s">
        <v>304</v>
      </c>
      <c r="E20091" s="295">
        <v>1</v>
      </c>
      <c r="F20091" s="294">
        <v>0.59411785110914961</v>
      </c>
      <c r="G20091" s="294">
        <v>0.75353440758361723</v>
      </c>
    </row>
    <row r="20092" spans="1:7" ht="13.5" x14ac:dyDescent="0.2">
      <c r="A20092" s="17" t="s">
        <v>20525</v>
      </c>
      <c r="B20092" s="294" t="s">
        <v>237</v>
      </c>
      <c r="C20092" s="294" t="s">
        <v>163</v>
      </c>
      <c r="D20092" s="294" t="s">
        <v>304</v>
      </c>
      <c r="E20092" s="295">
        <v>0.9</v>
      </c>
      <c r="F20092" s="294">
        <v>0.59411785110914961</v>
      </c>
      <c r="G20092" s="294">
        <v>0.75353440758361723</v>
      </c>
    </row>
    <row r="20093" spans="1:7" ht="13.5" x14ac:dyDescent="0.2">
      <c r="A20093" s="17" t="s">
        <v>20526</v>
      </c>
      <c r="B20093" s="294" t="s">
        <v>237</v>
      </c>
      <c r="C20093" s="294" t="s">
        <v>164</v>
      </c>
      <c r="D20093" s="294" t="s">
        <v>304</v>
      </c>
      <c r="E20093" s="295">
        <v>0.66666666666666696</v>
      </c>
      <c r="F20093" s="294">
        <v>0.59411785110914961</v>
      </c>
      <c r="G20093" s="294">
        <v>0.516060606060606</v>
      </c>
    </row>
    <row r="20094" spans="1:7" ht="13.5" x14ac:dyDescent="0.2">
      <c r="A20094" s="17" t="s">
        <v>20527</v>
      </c>
      <c r="B20094" s="294" t="s">
        <v>237</v>
      </c>
      <c r="C20094" s="294" t="s">
        <v>165</v>
      </c>
      <c r="D20094" s="294" t="s">
        <v>304</v>
      </c>
      <c r="E20094" s="295">
        <v>0.61538461538461497</v>
      </c>
      <c r="F20094" s="294">
        <v>0.59411785110914961</v>
      </c>
      <c r="G20094" s="294">
        <v>0.70948199635642739</v>
      </c>
    </row>
    <row r="20095" spans="1:7" ht="13.5" x14ac:dyDescent="0.2">
      <c r="A20095" s="17" t="s">
        <v>20528</v>
      </c>
      <c r="B20095" s="294" t="s">
        <v>237</v>
      </c>
      <c r="C20095" s="294" t="s">
        <v>166</v>
      </c>
      <c r="D20095" s="294" t="s">
        <v>304</v>
      </c>
      <c r="E20095" s="295">
        <v>0.44444444444444398</v>
      </c>
      <c r="F20095" s="294">
        <v>0.59411785110914961</v>
      </c>
      <c r="G20095" s="294">
        <v>0.516060606060606</v>
      </c>
    </row>
    <row r="20096" spans="1:7" ht="13.5" x14ac:dyDescent="0.2">
      <c r="A20096" s="17" t="s">
        <v>20529</v>
      </c>
      <c r="B20096" s="294" t="s">
        <v>237</v>
      </c>
      <c r="C20096" s="294" t="s">
        <v>193</v>
      </c>
      <c r="D20096" s="294" t="s">
        <v>304</v>
      </c>
      <c r="E20096" s="295">
        <v>0.6</v>
      </c>
      <c r="F20096" s="294">
        <v>0.59411785110914961</v>
      </c>
      <c r="G20096" s="294">
        <v>0.516060606060606</v>
      </c>
    </row>
    <row r="20097" spans="1:7" ht="13.5" x14ac:dyDescent="0.2">
      <c r="A20097" s="17" t="s">
        <v>20530</v>
      </c>
      <c r="B20097" s="294" t="s">
        <v>237</v>
      </c>
      <c r="C20097" s="294" t="s">
        <v>167</v>
      </c>
      <c r="D20097" s="294" t="s">
        <v>304</v>
      </c>
      <c r="E20097" s="295">
        <v>1</v>
      </c>
      <c r="F20097" s="294">
        <v>0.59411785110914961</v>
      </c>
      <c r="G20097" s="294">
        <v>0.34035087719298246</v>
      </c>
    </row>
    <row r="20098" spans="1:7" ht="13.5" x14ac:dyDescent="0.2">
      <c r="A20098" s="17" t="s">
        <v>20531</v>
      </c>
      <c r="B20098" s="294" t="s">
        <v>237</v>
      </c>
      <c r="C20098" s="294" t="s">
        <v>168</v>
      </c>
      <c r="D20098" s="294" t="s">
        <v>304</v>
      </c>
      <c r="E20098" s="295">
        <v>0</v>
      </c>
      <c r="F20098" s="294">
        <v>0.59411785110914961</v>
      </c>
      <c r="G20098" s="294">
        <v>0.34035087719298246</v>
      </c>
    </row>
    <row r="20099" spans="1:7" ht="13.5" x14ac:dyDescent="0.2">
      <c r="A20099" s="17" t="s">
        <v>20532</v>
      </c>
      <c r="B20099" s="294" t="s">
        <v>237</v>
      </c>
      <c r="C20099" s="294" t="s">
        <v>169</v>
      </c>
      <c r="D20099" s="294" t="s">
        <v>304</v>
      </c>
      <c r="E20099" s="295">
        <v>0.5</v>
      </c>
      <c r="F20099" s="294">
        <v>0.59411785110914961</v>
      </c>
      <c r="G20099" s="294">
        <v>0.70948199635642739</v>
      </c>
    </row>
    <row r="20100" spans="1:7" ht="13.5" x14ac:dyDescent="0.2">
      <c r="A20100" s="17" t="s">
        <v>20533</v>
      </c>
      <c r="B20100" s="294" t="s">
        <v>237</v>
      </c>
      <c r="C20100" s="294" t="s">
        <v>200</v>
      </c>
      <c r="D20100" s="294" t="s">
        <v>304</v>
      </c>
      <c r="E20100" s="295">
        <v>0.33333333333333298</v>
      </c>
      <c r="F20100" s="294">
        <v>0.59411785110914961</v>
      </c>
      <c r="G20100" s="294">
        <v>0.516060606060606</v>
      </c>
    </row>
    <row r="20101" spans="1:7" ht="13.5" x14ac:dyDescent="0.2">
      <c r="A20101" s="17" t="s">
        <v>20534</v>
      </c>
      <c r="B20101" s="294" t="s">
        <v>237</v>
      </c>
      <c r="C20101" s="294" t="s">
        <v>170</v>
      </c>
      <c r="D20101" s="294" t="s">
        <v>304</v>
      </c>
      <c r="E20101" s="295">
        <v>0</v>
      </c>
      <c r="F20101" s="294">
        <v>0.59411785110914961</v>
      </c>
      <c r="G20101" s="294">
        <v>0.5980310940466611</v>
      </c>
    </row>
    <row r="20102" spans="1:7" ht="13.5" x14ac:dyDescent="0.2">
      <c r="A20102" s="17" t="s">
        <v>20535</v>
      </c>
      <c r="B20102" s="294" t="s">
        <v>237</v>
      </c>
      <c r="C20102" s="294" t="s">
        <v>171</v>
      </c>
      <c r="D20102" s="294" t="s">
        <v>304</v>
      </c>
      <c r="E20102" s="295">
        <v>0</v>
      </c>
      <c r="F20102" s="294">
        <v>0.59411785110914961</v>
      </c>
      <c r="G20102" s="294">
        <v>0.34035087719298246</v>
      </c>
    </row>
    <row r="20103" spans="1:7" ht="13.5" x14ac:dyDescent="0.2">
      <c r="A20103" s="17" t="s">
        <v>20536</v>
      </c>
      <c r="B20103" s="294" t="s">
        <v>237</v>
      </c>
      <c r="C20103" s="294" t="s">
        <v>201</v>
      </c>
      <c r="D20103" s="294" t="s">
        <v>304</v>
      </c>
      <c r="E20103" s="295">
        <v>0.5</v>
      </c>
      <c r="F20103" s="294">
        <v>0.59411785110914961</v>
      </c>
      <c r="G20103" s="294">
        <v>0.70948199635642739</v>
      </c>
    </row>
    <row r="20104" spans="1:7" ht="13.5" x14ac:dyDescent="0.2">
      <c r="A20104" s="17" t="s">
        <v>20537</v>
      </c>
      <c r="B20104" s="294" t="s">
        <v>237</v>
      </c>
      <c r="C20104" s="294" t="s">
        <v>172</v>
      </c>
      <c r="D20104" s="294" t="s">
        <v>304</v>
      </c>
      <c r="E20104" s="295">
        <v>0.33333333333333298</v>
      </c>
      <c r="F20104" s="294">
        <v>0.59411785110914961</v>
      </c>
      <c r="G20104" s="294">
        <v>0.70948199635642739</v>
      </c>
    </row>
    <row r="20105" spans="1:7" ht="13.5" x14ac:dyDescent="0.2">
      <c r="A20105" s="17" t="s">
        <v>20538</v>
      </c>
      <c r="B20105" s="294" t="s">
        <v>237</v>
      </c>
      <c r="C20105" s="294" t="s">
        <v>202</v>
      </c>
      <c r="D20105" s="294" t="s">
        <v>304</v>
      </c>
      <c r="E20105" s="295">
        <v>0.5</v>
      </c>
      <c r="F20105" s="294">
        <v>0.59411785110914961</v>
      </c>
      <c r="G20105" s="294">
        <v>0.516060606060606</v>
      </c>
    </row>
    <row r="20106" spans="1:7" ht="13.5" x14ac:dyDescent="0.2">
      <c r="A20106" s="17" t="s">
        <v>20539</v>
      </c>
      <c r="B20106" s="294" t="s">
        <v>237</v>
      </c>
      <c r="C20106" s="294" t="s">
        <v>173</v>
      </c>
      <c r="D20106" s="294" t="s">
        <v>304</v>
      </c>
      <c r="E20106" s="295">
        <v>0</v>
      </c>
      <c r="F20106" s="294">
        <v>0.59411785110914961</v>
      </c>
      <c r="G20106" s="294">
        <v>0.34035087719298246</v>
      </c>
    </row>
    <row r="20107" spans="1:7" ht="13.5" x14ac:dyDescent="0.2">
      <c r="A20107" s="17" t="s">
        <v>20540</v>
      </c>
      <c r="B20107" s="294" t="s">
        <v>237</v>
      </c>
      <c r="C20107" s="294" t="s">
        <v>174</v>
      </c>
      <c r="D20107" s="294" t="s">
        <v>304</v>
      </c>
      <c r="E20107" s="295">
        <v>0.3</v>
      </c>
      <c r="F20107" s="294">
        <v>0.59411785110914961</v>
      </c>
      <c r="G20107" s="294">
        <v>0.75353440758361723</v>
      </c>
    </row>
    <row r="20108" spans="1:7" ht="13.5" x14ac:dyDescent="0.2">
      <c r="A20108" s="17" t="s">
        <v>20541</v>
      </c>
      <c r="B20108" s="294" t="s">
        <v>237</v>
      </c>
      <c r="C20108" s="294" t="s">
        <v>175</v>
      </c>
      <c r="D20108" s="294" t="s">
        <v>304</v>
      </c>
      <c r="E20108" s="295">
        <v>0.61111111111111105</v>
      </c>
      <c r="F20108" s="294">
        <v>0.59411785110914961</v>
      </c>
      <c r="G20108" s="294">
        <v>0.70948199635642739</v>
      </c>
    </row>
    <row r="20109" spans="1:7" ht="13.5" x14ac:dyDescent="0.2">
      <c r="A20109" s="17" t="s">
        <v>20542</v>
      </c>
      <c r="B20109" s="294" t="s">
        <v>237</v>
      </c>
      <c r="C20109" s="294" t="s">
        <v>176</v>
      </c>
      <c r="D20109" s="294" t="s">
        <v>304</v>
      </c>
      <c r="E20109" s="295">
        <v>0.8</v>
      </c>
      <c r="F20109" s="294">
        <v>0.59411785110914961</v>
      </c>
      <c r="G20109" s="294">
        <v>0.34035087719298246</v>
      </c>
    </row>
    <row r="20110" spans="1:7" ht="13.5" x14ac:dyDescent="0.2">
      <c r="A20110" s="17" t="s">
        <v>20543</v>
      </c>
      <c r="B20110" s="294" t="s">
        <v>237</v>
      </c>
      <c r="C20110" s="294" t="s">
        <v>177</v>
      </c>
      <c r="D20110" s="294" t="s">
        <v>304</v>
      </c>
      <c r="E20110" s="295">
        <v>0.91304347826086996</v>
      </c>
      <c r="F20110" s="294">
        <v>0.59411785110914961</v>
      </c>
      <c r="G20110" s="294">
        <v>0.70948199635642739</v>
      </c>
    </row>
    <row r="20111" spans="1:7" ht="13.5" x14ac:dyDescent="0.2">
      <c r="A20111" s="17" t="s">
        <v>20544</v>
      </c>
      <c r="B20111" s="294" t="s">
        <v>237</v>
      </c>
      <c r="C20111" s="294" t="s">
        <v>178</v>
      </c>
      <c r="D20111" s="294" t="s">
        <v>304</v>
      </c>
      <c r="E20111" s="295">
        <v>0.80769230769230804</v>
      </c>
      <c r="F20111" s="294">
        <v>0.59411785110914961</v>
      </c>
      <c r="G20111" s="294">
        <v>0.70948199635642739</v>
      </c>
    </row>
    <row r="20112" spans="1:7" ht="13.5" x14ac:dyDescent="0.2">
      <c r="A20112" s="17" t="s">
        <v>20545</v>
      </c>
      <c r="B20112" s="294" t="s">
        <v>237</v>
      </c>
      <c r="C20112" s="294" t="s">
        <v>179</v>
      </c>
      <c r="D20112" s="294" t="s">
        <v>304</v>
      </c>
      <c r="E20112" s="295">
        <v>0.9375</v>
      </c>
      <c r="F20112" s="294">
        <v>0.59411785110914961</v>
      </c>
      <c r="G20112" s="294">
        <v>0.70948199635642739</v>
      </c>
    </row>
    <row r="20113" spans="1:7" ht="13.5" x14ac:dyDescent="0.2">
      <c r="A20113" s="17" t="s">
        <v>20546</v>
      </c>
      <c r="B20113" s="294" t="s">
        <v>237</v>
      </c>
      <c r="C20113" s="294" t="s">
        <v>180</v>
      </c>
      <c r="D20113" s="294" t="s">
        <v>304</v>
      </c>
      <c r="E20113" s="295">
        <v>1</v>
      </c>
      <c r="F20113" s="294">
        <v>0.59411785110914961</v>
      </c>
      <c r="G20113" s="294">
        <v>0.5980310940466611</v>
      </c>
    </row>
    <row r="20114" spans="1:7" ht="13.5" x14ac:dyDescent="0.2">
      <c r="A20114" s="17" t="s">
        <v>20547</v>
      </c>
      <c r="B20114" s="294" t="s">
        <v>237</v>
      </c>
      <c r="C20114" s="294" t="s">
        <v>185</v>
      </c>
      <c r="D20114" s="294" t="s">
        <v>304</v>
      </c>
      <c r="E20114" s="295">
        <v>0.8</v>
      </c>
      <c r="F20114" s="294">
        <v>0.59411785110914961</v>
      </c>
      <c r="G20114" s="294">
        <v>0.70948199635642739</v>
      </c>
    </row>
    <row r="20115" spans="1:7" ht="13.5" x14ac:dyDescent="0.2">
      <c r="A20115" s="17" t="s">
        <v>20548</v>
      </c>
      <c r="B20115" s="294" t="s">
        <v>237</v>
      </c>
      <c r="C20115" s="294" t="s">
        <v>203</v>
      </c>
      <c r="D20115" s="294" t="s">
        <v>304</v>
      </c>
      <c r="E20115" s="295">
        <v>0.88888888888888895</v>
      </c>
      <c r="F20115" s="294">
        <v>0.59411785110914961</v>
      </c>
      <c r="G20115" s="294">
        <v>0.516060606060606</v>
      </c>
    </row>
    <row r="20116" spans="1:7" ht="13.5" x14ac:dyDescent="0.2">
      <c r="A20116" s="17" t="s">
        <v>20549</v>
      </c>
      <c r="B20116" s="294" t="s">
        <v>237</v>
      </c>
      <c r="C20116" s="294" t="s">
        <v>204</v>
      </c>
      <c r="D20116" s="294" t="s">
        <v>304</v>
      </c>
      <c r="E20116" s="295">
        <v>0.53333333333333299</v>
      </c>
      <c r="F20116" s="294">
        <v>0.59411785110914961</v>
      </c>
      <c r="G20116" s="294">
        <v>0.75353440758361723</v>
      </c>
    </row>
    <row r="20117" spans="1:7" ht="13.5" x14ac:dyDescent="0.2">
      <c r="A20117" s="17" t="s">
        <v>20550</v>
      </c>
      <c r="B20117" s="294" t="s">
        <v>237</v>
      </c>
      <c r="C20117" s="294" t="s">
        <v>181</v>
      </c>
      <c r="D20117" s="294" t="s">
        <v>304</v>
      </c>
      <c r="E20117" s="295">
        <v>1</v>
      </c>
      <c r="F20117" s="294">
        <v>0.59411785110914961</v>
      </c>
      <c r="G20117" s="294">
        <v>0.75353440758361723</v>
      </c>
    </row>
    <row r="20118" spans="1:7" ht="13.5" x14ac:dyDescent="0.2">
      <c r="A20118" s="17" t="s">
        <v>20551</v>
      </c>
      <c r="B20118" s="294" t="s">
        <v>237</v>
      </c>
      <c r="C20118" s="294" t="s">
        <v>182</v>
      </c>
      <c r="D20118" s="294" t="s">
        <v>304</v>
      </c>
      <c r="E20118" s="295">
        <v>0.592592592592593</v>
      </c>
      <c r="F20118" s="294">
        <v>0.59411785110914961</v>
      </c>
      <c r="G20118" s="294">
        <v>0.70948199635642739</v>
      </c>
    </row>
    <row r="20119" spans="1:7" ht="13.5" x14ac:dyDescent="0.2">
      <c r="A20119" s="17" t="s">
        <v>20552</v>
      </c>
      <c r="B20119" s="294" t="s">
        <v>237</v>
      </c>
      <c r="C20119" s="294" t="s">
        <v>183</v>
      </c>
      <c r="D20119" s="294" t="s">
        <v>304</v>
      </c>
      <c r="E20119" s="295">
        <v>0.8</v>
      </c>
      <c r="F20119" s="294">
        <v>0.59411785110914961</v>
      </c>
      <c r="G20119" s="294">
        <v>0.70948199635642739</v>
      </c>
    </row>
    <row r="20120" spans="1:7" ht="13.5" x14ac:dyDescent="0.2">
      <c r="A20120" s="17" t="s">
        <v>20553</v>
      </c>
      <c r="B20120" s="294" t="s">
        <v>237</v>
      </c>
      <c r="C20120" s="294" t="s">
        <v>184</v>
      </c>
      <c r="D20120" s="294" t="s">
        <v>304</v>
      </c>
      <c r="E20120" s="295">
        <v>0.8</v>
      </c>
      <c r="F20120" s="294">
        <v>0.59411785110914961</v>
      </c>
      <c r="G20120" s="294">
        <v>0.75353440758361723</v>
      </c>
    </row>
    <row r="20121" spans="1:7" ht="13.5" x14ac:dyDescent="0.2">
      <c r="A20121" s="17" t="s">
        <v>20554</v>
      </c>
      <c r="B20121" s="294" t="s">
        <v>237</v>
      </c>
      <c r="C20121" s="294" t="s">
        <v>186</v>
      </c>
      <c r="D20121" s="294" t="s">
        <v>304</v>
      </c>
      <c r="E20121" s="295">
        <v>0.69014084507042295</v>
      </c>
      <c r="F20121" s="294">
        <v>0.59411785110914961</v>
      </c>
      <c r="G20121" s="294">
        <v>0.5980310940466611</v>
      </c>
    </row>
    <row r="20122" spans="1:7" ht="13.5" x14ac:dyDescent="0.2">
      <c r="A20122" s="17" t="s">
        <v>20555</v>
      </c>
      <c r="B20122" s="294" t="s">
        <v>237</v>
      </c>
      <c r="C20122" s="294" t="s">
        <v>187</v>
      </c>
      <c r="D20122" s="294" t="s">
        <v>304</v>
      </c>
      <c r="E20122" s="295">
        <v>0.57142857142857095</v>
      </c>
      <c r="F20122" s="294">
        <v>0.59411785110914961</v>
      </c>
      <c r="G20122" s="294">
        <v>0.75353440758361723</v>
      </c>
    </row>
    <row r="20123" spans="1:7" ht="13.5" x14ac:dyDescent="0.2">
      <c r="A20123" s="17" t="s">
        <v>20556</v>
      </c>
      <c r="B20123" s="294" t="s">
        <v>237</v>
      </c>
      <c r="C20123" s="294" t="s">
        <v>188</v>
      </c>
      <c r="D20123" s="294" t="s">
        <v>304</v>
      </c>
      <c r="E20123" s="295">
        <v>1</v>
      </c>
      <c r="F20123" s="294">
        <v>0.59411785110914961</v>
      </c>
      <c r="G20123" s="294">
        <v>0.75353440758361723</v>
      </c>
    </row>
    <row r="20124" spans="1:7" ht="13.5" x14ac:dyDescent="0.2">
      <c r="A20124" s="17" t="s">
        <v>20557</v>
      </c>
      <c r="B20124" s="294" t="s">
        <v>237</v>
      </c>
      <c r="C20124" s="294" t="s">
        <v>189</v>
      </c>
      <c r="D20124" s="294" t="s">
        <v>304</v>
      </c>
      <c r="E20124" s="295">
        <v>1</v>
      </c>
      <c r="F20124" s="294">
        <v>0.59411785110914961</v>
      </c>
      <c r="G20124" s="294">
        <v>0.34035087719298246</v>
      </c>
    </row>
    <row r="20125" spans="1:7" ht="13.5" x14ac:dyDescent="0.2">
      <c r="A20125" s="17" t="s">
        <v>20558</v>
      </c>
      <c r="B20125" s="294" t="s">
        <v>237</v>
      </c>
      <c r="C20125" s="294" t="s">
        <v>190</v>
      </c>
      <c r="D20125" s="294" t="s">
        <v>304</v>
      </c>
      <c r="E20125" s="295">
        <v>0.36842105263157898</v>
      </c>
      <c r="F20125" s="294">
        <v>0.59411785110914961</v>
      </c>
      <c r="G20125" s="294">
        <v>0.5980310940466611</v>
      </c>
    </row>
    <row r="20126" spans="1:7" ht="13.5" x14ac:dyDescent="0.2">
      <c r="A20126" s="17" t="s">
        <v>20559</v>
      </c>
      <c r="B20126" s="294" t="s">
        <v>237</v>
      </c>
      <c r="C20126" s="294" t="s">
        <v>205</v>
      </c>
      <c r="D20126" s="294" t="s">
        <v>304</v>
      </c>
      <c r="E20126" s="295">
        <v>1</v>
      </c>
      <c r="F20126" s="294">
        <v>0.59411785110914961</v>
      </c>
      <c r="G20126" s="294">
        <v>0.34035087719298246</v>
      </c>
    </row>
    <row r="20127" spans="1:7" ht="13.5" x14ac:dyDescent="0.2">
      <c r="A20127" s="17" t="s">
        <v>20560</v>
      </c>
      <c r="B20127" s="294" t="s">
        <v>237</v>
      </c>
      <c r="C20127" s="294" t="s">
        <v>191</v>
      </c>
      <c r="D20127" s="294" t="s">
        <v>304</v>
      </c>
      <c r="E20127" s="295">
        <v>0.94117647058823495</v>
      </c>
      <c r="F20127" s="294">
        <v>0.59411785110914961</v>
      </c>
      <c r="G20127" s="294">
        <v>0.70948199635642739</v>
      </c>
    </row>
    <row r="20128" spans="1:7" ht="13.5" x14ac:dyDescent="0.2">
      <c r="A20128" s="17" t="s">
        <v>20561</v>
      </c>
      <c r="B20128" s="294" t="s">
        <v>237</v>
      </c>
      <c r="C20128" s="294" t="s">
        <v>192</v>
      </c>
      <c r="D20128" s="294" t="s">
        <v>304</v>
      </c>
      <c r="E20128" s="295">
        <v>0</v>
      </c>
      <c r="F20128" s="294">
        <v>0.59411785110914961</v>
      </c>
      <c r="G20128" s="294">
        <v>0.34035087719298246</v>
      </c>
    </row>
    <row r="20129" spans="1:7" ht="13.5" x14ac:dyDescent="0.2">
      <c r="A20129" s="17" t="s">
        <v>20562</v>
      </c>
      <c r="B20129" s="294" t="s">
        <v>237</v>
      </c>
      <c r="C20129" s="294" t="s">
        <v>129</v>
      </c>
      <c r="D20129" s="294" t="s">
        <v>304</v>
      </c>
      <c r="E20129" s="295">
        <v>1</v>
      </c>
      <c r="F20129" s="294">
        <v>0.59411785110914961</v>
      </c>
      <c r="G20129" s="294">
        <v>0.75353440758361723</v>
      </c>
    </row>
    <row r="20130" spans="1:7" ht="13.5" x14ac:dyDescent="0.2">
      <c r="A20130" s="17" t="s">
        <v>20563</v>
      </c>
      <c r="B20130" s="294" t="s">
        <v>237</v>
      </c>
      <c r="C20130" s="294" t="s">
        <v>128</v>
      </c>
      <c r="D20130" s="294" t="s">
        <v>304</v>
      </c>
      <c r="E20130" s="295">
        <v>0</v>
      </c>
      <c r="F20130" s="294">
        <v>0.59411785110914961</v>
      </c>
      <c r="G20130" s="294">
        <v>0.75353440758361723</v>
      </c>
    </row>
    <row r="20131" spans="1:7" ht="13.5" x14ac:dyDescent="0.2">
      <c r="A20131" s="17" t="s">
        <v>20564</v>
      </c>
      <c r="B20131" s="294" t="s">
        <v>237</v>
      </c>
      <c r="C20131" s="294" t="s">
        <v>130</v>
      </c>
      <c r="D20131" s="294" t="s">
        <v>304</v>
      </c>
      <c r="E20131" s="295">
        <v>0.88135593220339004</v>
      </c>
      <c r="F20131" s="294">
        <v>0.59411785110914961</v>
      </c>
      <c r="G20131" s="294">
        <v>0.70948199635642739</v>
      </c>
    </row>
    <row r="20132" spans="1:7" ht="13.5" x14ac:dyDescent="0.2">
      <c r="A20132" s="17" t="s">
        <v>20565</v>
      </c>
      <c r="B20132" s="294" t="s">
        <v>237</v>
      </c>
      <c r="C20132" s="294" t="s">
        <v>132</v>
      </c>
      <c r="D20132" s="294" t="s">
        <v>304</v>
      </c>
      <c r="E20132" s="295">
        <v>0</v>
      </c>
      <c r="F20132" s="294">
        <v>0.59411785110914961</v>
      </c>
      <c r="G20132" s="294">
        <v>0.34035087719298246</v>
      </c>
    </row>
    <row r="20133" spans="1:7" ht="13.5" x14ac:dyDescent="0.2">
      <c r="A20133" s="17" t="s">
        <v>20566</v>
      </c>
      <c r="B20133" s="294" t="s">
        <v>237</v>
      </c>
      <c r="C20133" s="294" t="s">
        <v>133</v>
      </c>
      <c r="D20133" s="294" t="s">
        <v>304</v>
      </c>
      <c r="E20133" s="295">
        <v>0.91666666666666696</v>
      </c>
      <c r="F20133" s="294">
        <v>0.59411785110914961</v>
      </c>
      <c r="G20133" s="294">
        <v>0.75353440758361723</v>
      </c>
    </row>
    <row r="20134" spans="1:7" ht="13.5" x14ac:dyDescent="0.2">
      <c r="A20134" s="17" t="s">
        <v>20567</v>
      </c>
      <c r="B20134" s="294" t="s">
        <v>237</v>
      </c>
      <c r="C20134" s="294" t="s">
        <v>134</v>
      </c>
      <c r="D20134" s="294" t="s">
        <v>304</v>
      </c>
      <c r="E20134" s="295">
        <v>0.25</v>
      </c>
      <c r="F20134" s="294">
        <v>0.59411785110914961</v>
      </c>
      <c r="G20134" s="294">
        <v>0.75353440758361723</v>
      </c>
    </row>
    <row r="20135" spans="1:7" ht="13.5" x14ac:dyDescent="0.2">
      <c r="A20135" s="17" t="s">
        <v>20568</v>
      </c>
      <c r="B20135" s="294" t="s">
        <v>237</v>
      </c>
      <c r="C20135" s="294" t="s">
        <v>135</v>
      </c>
      <c r="D20135" s="294" t="s">
        <v>304</v>
      </c>
      <c r="E20135" s="295">
        <v>0</v>
      </c>
      <c r="F20135" s="294">
        <v>0.59411785110914961</v>
      </c>
      <c r="G20135" s="294">
        <v>0.34035087719298246</v>
      </c>
    </row>
    <row r="20136" spans="1:7" ht="13.5" x14ac:dyDescent="0.2">
      <c r="A20136" s="17" t="s">
        <v>20569</v>
      </c>
      <c r="B20136" s="294" t="s">
        <v>237</v>
      </c>
      <c r="C20136" s="294" t="s">
        <v>194</v>
      </c>
      <c r="D20136" s="294" t="s">
        <v>304</v>
      </c>
      <c r="E20136" s="295">
        <v>0.5</v>
      </c>
      <c r="F20136" s="294">
        <v>0.59411785110914961</v>
      </c>
      <c r="G20136" s="294">
        <v>0.516060606060606</v>
      </c>
    </row>
    <row r="20137" spans="1:7" ht="13.5" x14ac:dyDescent="0.2">
      <c r="A20137" s="17" t="s">
        <v>20570</v>
      </c>
      <c r="B20137" s="294" t="s">
        <v>237</v>
      </c>
      <c r="C20137" s="294" t="s">
        <v>195</v>
      </c>
      <c r="D20137" s="294" t="s">
        <v>304</v>
      </c>
      <c r="E20137" s="295">
        <v>0</v>
      </c>
      <c r="F20137" s="294">
        <v>0.59411785110914961</v>
      </c>
      <c r="G20137" s="294">
        <v>0.516060606060606</v>
      </c>
    </row>
    <row r="20138" spans="1:7" ht="13.5" x14ac:dyDescent="0.2">
      <c r="A20138" s="17" t="s">
        <v>20571</v>
      </c>
      <c r="B20138" s="294" t="s">
        <v>237</v>
      </c>
      <c r="C20138" s="294" t="s">
        <v>136</v>
      </c>
      <c r="D20138" s="294" t="s">
        <v>304</v>
      </c>
      <c r="E20138" s="295">
        <v>1</v>
      </c>
      <c r="F20138" s="294">
        <v>0.59411785110914961</v>
      </c>
      <c r="G20138" s="294">
        <v>0.75353440758361723</v>
      </c>
    </row>
    <row r="20139" spans="1:7" ht="13.5" x14ac:dyDescent="0.2">
      <c r="A20139" s="17" t="s">
        <v>20572</v>
      </c>
      <c r="B20139" s="294" t="s">
        <v>237</v>
      </c>
      <c r="C20139" s="294" t="s">
        <v>137</v>
      </c>
      <c r="D20139" s="294" t="s">
        <v>304</v>
      </c>
      <c r="E20139" s="295">
        <v>0</v>
      </c>
      <c r="F20139" s="294">
        <v>0.59411785110914961</v>
      </c>
      <c r="G20139" s="294">
        <v>0.34035087719298246</v>
      </c>
    </row>
    <row r="20140" spans="1:7" ht="13.5" x14ac:dyDescent="0.2">
      <c r="A20140" s="17" t="s">
        <v>20573</v>
      </c>
      <c r="B20140" s="294" t="s">
        <v>237</v>
      </c>
      <c r="C20140" s="294" t="s">
        <v>138</v>
      </c>
      <c r="D20140" s="294" t="s">
        <v>304</v>
      </c>
      <c r="E20140" s="295">
        <v>0.71428571428571397</v>
      </c>
      <c r="F20140" s="294">
        <v>0.59411785110914961</v>
      </c>
      <c r="G20140" s="294">
        <v>0.70948199635642739</v>
      </c>
    </row>
    <row r="20141" spans="1:7" ht="13.5" x14ac:dyDescent="0.2">
      <c r="A20141" s="17" t="s">
        <v>20574</v>
      </c>
      <c r="B20141" s="294" t="s">
        <v>237</v>
      </c>
      <c r="C20141" s="294" t="s">
        <v>139</v>
      </c>
      <c r="D20141" s="294" t="s">
        <v>304</v>
      </c>
      <c r="E20141" s="295">
        <v>1</v>
      </c>
      <c r="F20141" s="294">
        <v>0.59411785110914961</v>
      </c>
      <c r="G20141" s="294">
        <v>0.5980310940466611</v>
      </c>
    </row>
    <row r="20142" spans="1:7" ht="13.5" x14ac:dyDescent="0.2">
      <c r="A20142" s="17" t="s">
        <v>20575</v>
      </c>
      <c r="B20142" s="294" t="s">
        <v>237</v>
      </c>
      <c r="C20142" s="294" t="s">
        <v>196</v>
      </c>
      <c r="D20142" s="294" t="s">
        <v>304</v>
      </c>
      <c r="E20142" s="295">
        <v>0.5</v>
      </c>
      <c r="F20142" s="294">
        <v>0.59411785110914961</v>
      </c>
      <c r="G20142" s="294">
        <v>0.516060606060606</v>
      </c>
    </row>
    <row r="20143" spans="1:7" ht="13.5" x14ac:dyDescent="0.2">
      <c r="A20143" s="17" t="s">
        <v>20576</v>
      </c>
      <c r="B20143" s="294" t="s">
        <v>237</v>
      </c>
      <c r="C20143" s="294" t="s">
        <v>140</v>
      </c>
      <c r="D20143" s="294" t="s">
        <v>304</v>
      </c>
      <c r="E20143" s="295">
        <v>0.33333333333333298</v>
      </c>
      <c r="F20143" s="294">
        <v>0.59411785110914961</v>
      </c>
      <c r="G20143" s="294">
        <v>0.5980310940466611</v>
      </c>
    </row>
    <row r="20144" spans="1:7" ht="13.5" x14ac:dyDescent="0.2">
      <c r="A20144" s="17" t="s">
        <v>20577</v>
      </c>
      <c r="B20144" s="294" t="s">
        <v>237</v>
      </c>
      <c r="C20144" s="294" t="s">
        <v>141</v>
      </c>
      <c r="D20144" s="294" t="s">
        <v>304</v>
      </c>
      <c r="E20144" s="295">
        <v>0.69565217391304301</v>
      </c>
      <c r="F20144" s="294">
        <v>0.59411785110914961</v>
      </c>
      <c r="G20144" s="294">
        <v>0.70948199635642739</v>
      </c>
    </row>
    <row r="20145" spans="1:7" ht="13.5" x14ac:dyDescent="0.2">
      <c r="A20145" s="17" t="s">
        <v>20578</v>
      </c>
      <c r="B20145" s="294" t="s">
        <v>237</v>
      </c>
      <c r="C20145" s="294" t="s">
        <v>142</v>
      </c>
      <c r="D20145" s="294" t="s">
        <v>304</v>
      </c>
      <c r="E20145" s="295">
        <v>0.61538461538461497</v>
      </c>
      <c r="F20145" s="294">
        <v>0.59411785110914961</v>
      </c>
      <c r="G20145" s="294">
        <v>0.5980310940466611</v>
      </c>
    </row>
    <row r="20146" spans="1:7" ht="13.5" x14ac:dyDescent="0.2">
      <c r="A20146" s="17" t="s">
        <v>20579</v>
      </c>
      <c r="B20146" s="294" t="s">
        <v>237</v>
      </c>
      <c r="C20146" s="294" t="s">
        <v>143</v>
      </c>
      <c r="D20146" s="294" t="s">
        <v>304</v>
      </c>
      <c r="E20146" s="295">
        <v>0</v>
      </c>
      <c r="F20146" s="294">
        <v>0.59411785110914961</v>
      </c>
      <c r="G20146" s="294">
        <v>0.34035087719298246</v>
      </c>
    </row>
    <row r="20147" spans="1:7" ht="13.5" x14ac:dyDescent="0.2">
      <c r="A20147" s="17" t="s">
        <v>20580</v>
      </c>
      <c r="B20147" s="294" t="s">
        <v>237</v>
      </c>
      <c r="C20147" s="294" t="s">
        <v>146</v>
      </c>
      <c r="D20147" s="294" t="s">
        <v>732</v>
      </c>
      <c r="E20147" s="295">
        <v>0</v>
      </c>
      <c r="F20147" s="294">
        <v>0</v>
      </c>
      <c r="G20147" s="294">
        <v>0</v>
      </c>
    </row>
    <row r="20148" spans="1:7" ht="13.5" x14ac:dyDescent="0.2">
      <c r="A20148" s="17" t="s">
        <v>20581</v>
      </c>
      <c r="B20148" s="294" t="s">
        <v>237</v>
      </c>
      <c r="C20148" s="294" t="s">
        <v>131</v>
      </c>
      <c r="D20148" s="294" t="s">
        <v>732</v>
      </c>
      <c r="E20148" s="295">
        <v>0</v>
      </c>
      <c r="F20148" s="294">
        <v>0</v>
      </c>
      <c r="G20148" s="294">
        <v>0</v>
      </c>
    </row>
    <row r="20149" spans="1:7" ht="13.5" x14ac:dyDescent="0.2">
      <c r="A20149" s="17" t="s">
        <v>20582</v>
      </c>
      <c r="B20149" s="294" t="s">
        <v>237</v>
      </c>
      <c r="C20149" s="294" t="s">
        <v>147</v>
      </c>
      <c r="D20149" s="294" t="s">
        <v>732</v>
      </c>
      <c r="E20149" s="295">
        <v>0</v>
      </c>
      <c r="F20149" s="294">
        <v>0</v>
      </c>
      <c r="G20149" s="294">
        <v>0</v>
      </c>
    </row>
    <row r="20150" spans="1:7" ht="13.5" x14ac:dyDescent="0.2">
      <c r="A20150" s="17" t="s">
        <v>20583</v>
      </c>
      <c r="B20150" s="294" t="s">
        <v>237</v>
      </c>
      <c r="C20150" s="294" t="s">
        <v>148</v>
      </c>
      <c r="D20150" s="294" t="s">
        <v>732</v>
      </c>
      <c r="E20150" s="295">
        <v>0</v>
      </c>
      <c r="F20150" s="294">
        <v>0</v>
      </c>
      <c r="G20150" s="294">
        <v>0</v>
      </c>
    </row>
    <row r="20151" spans="1:7" ht="13.5" x14ac:dyDescent="0.2">
      <c r="A20151" s="17" t="s">
        <v>20584</v>
      </c>
      <c r="B20151" s="294" t="s">
        <v>237</v>
      </c>
      <c r="C20151" s="294" t="s">
        <v>144</v>
      </c>
      <c r="D20151" s="294" t="s">
        <v>732</v>
      </c>
      <c r="E20151" s="295">
        <v>0</v>
      </c>
      <c r="F20151" s="294">
        <v>0</v>
      </c>
      <c r="G20151" s="294">
        <v>0</v>
      </c>
    </row>
    <row r="20152" spans="1:7" ht="13.5" x14ac:dyDescent="0.2">
      <c r="A20152" s="17" t="s">
        <v>20585</v>
      </c>
      <c r="B20152" s="294" t="s">
        <v>237</v>
      </c>
      <c r="C20152" s="294" t="s">
        <v>149</v>
      </c>
      <c r="D20152" s="294" t="s">
        <v>732</v>
      </c>
      <c r="E20152" s="295">
        <v>0</v>
      </c>
      <c r="F20152" s="294">
        <v>0</v>
      </c>
      <c r="G20152" s="294">
        <v>0</v>
      </c>
    </row>
    <row r="20153" spans="1:7" ht="13.5" x14ac:dyDescent="0.2">
      <c r="A20153" s="17" t="s">
        <v>20586</v>
      </c>
      <c r="B20153" s="294" t="s">
        <v>237</v>
      </c>
      <c r="C20153" s="294" t="s">
        <v>150</v>
      </c>
      <c r="D20153" s="294" t="s">
        <v>732</v>
      </c>
      <c r="E20153" s="295">
        <v>0</v>
      </c>
      <c r="F20153" s="294">
        <v>0</v>
      </c>
      <c r="G20153" s="294">
        <v>0</v>
      </c>
    </row>
    <row r="20154" spans="1:7" ht="13.5" x14ac:dyDescent="0.2">
      <c r="A20154" s="17" t="s">
        <v>20587</v>
      </c>
      <c r="B20154" s="294" t="s">
        <v>237</v>
      </c>
      <c r="C20154" s="294" t="s">
        <v>151</v>
      </c>
      <c r="D20154" s="294" t="s">
        <v>732</v>
      </c>
      <c r="E20154" s="295">
        <v>0</v>
      </c>
      <c r="F20154" s="294">
        <v>0</v>
      </c>
      <c r="G20154" s="294">
        <v>0</v>
      </c>
    </row>
    <row r="20155" spans="1:7" ht="13.5" x14ac:dyDescent="0.2">
      <c r="A20155" s="17" t="s">
        <v>20588</v>
      </c>
      <c r="B20155" s="294" t="s">
        <v>237</v>
      </c>
      <c r="C20155" s="294" t="s">
        <v>197</v>
      </c>
      <c r="D20155" s="294" t="s">
        <v>732</v>
      </c>
      <c r="E20155" s="295">
        <v>0</v>
      </c>
      <c r="F20155" s="294">
        <v>0</v>
      </c>
      <c r="G20155" s="294">
        <v>0</v>
      </c>
    </row>
    <row r="20156" spans="1:7" ht="13.5" x14ac:dyDescent="0.2">
      <c r="A20156" s="17" t="s">
        <v>20589</v>
      </c>
      <c r="B20156" s="294" t="s">
        <v>237</v>
      </c>
      <c r="C20156" s="294" t="s">
        <v>145</v>
      </c>
      <c r="D20156" s="294" t="s">
        <v>732</v>
      </c>
      <c r="E20156" s="295">
        <v>0</v>
      </c>
      <c r="F20156" s="294">
        <v>0</v>
      </c>
      <c r="G20156" s="294">
        <v>0</v>
      </c>
    </row>
    <row r="20157" spans="1:7" ht="13.5" x14ac:dyDescent="0.2">
      <c r="A20157" s="17" t="s">
        <v>20590</v>
      </c>
      <c r="B20157" s="294" t="s">
        <v>237</v>
      </c>
      <c r="C20157" s="294" t="s">
        <v>152</v>
      </c>
      <c r="D20157" s="294" t="s">
        <v>732</v>
      </c>
      <c r="E20157" s="295">
        <v>0</v>
      </c>
      <c r="F20157" s="294">
        <v>0</v>
      </c>
      <c r="G20157" s="294">
        <v>0</v>
      </c>
    </row>
    <row r="20158" spans="1:7" ht="13.5" x14ac:dyDescent="0.2">
      <c r="A20158" s="17" t="s">
        <v>20591</v>
      </c>
      <c r="B20158" s="294" t="s">
        <v>237</v>
      </c>
      <c r="C20158" s="294" t="s">
        <v>198</v>
      </c>
      <c r="D20158" s="294" t="s">
        <v>732</v>
      </c>
      <c r="E20158" s="295">
        <v>0</v>
      </c>
      <c r="F20158" s="294">
        <v>0</v>
      </c>
      <c r="G20158" s="294">
        <v>0</v>
      </c>
    </row>
    <row r="20159" spans="1:7" ht="13.5" x14ac:dyDescent="0.2">
      <c r="A20159" s="17" t="s">
        <v>20592</v>
      </c>
      <c r="B20159" s="294" t="s">
        <v>237</v>
      </c>
      <c r="C20159" s="294" t="s">
        <v>153</v>
      </c>
      <c r="D20159" s="294" t="s">
        <v>732</v>
      </c>
      <c r="E20159" s="295">
        <v>0</v>
      </c>
      <c r="F20159" s="294">
        <v>0</v>
      </c>
      <c r="G20159" s="294">
        <v>0</v>
      </c>
    </row>
    <row r="20160" spans="1:7" ht="13.5" x14ac:dyDescent="0.2">
      <c r="A20160" s="17" t="s">
        <v>20593</v>
      </c>
      <c r="B20160" s="294" t="s">
        <v>237</v>
      </c>
      <c r="C20160" s="294" t="s">
        <v>154</v>
      </c>
      <c r="D20160" s="294" t="s">
        <v>732</v>
      </c>
      <c r="E20160" s="295">
        <v>0</v>
      </c>
      <c r="F20160" s="294">
        <v>0</v>
      </c>
      <c r="G20160" s="294">
        <v>0</v>
      </c>
    </row>
    <row r="20161" spans="1:7" ht="13.5" x14ac:dyDescent="0.2">
      <c r="A20161" s="17" t="s">
        <v>20594</v>
      </c>
      <c r="B20161" s="294" t="s">
        <v>237</v>
      </c>
      <c r="C20161" s="294" t="s">
        <v>155</v>
      </c>
      <c r="D20161" s="294" t="s">
        <v>732</v>
      </c>
      <c r="E20161" s="295">
        <v>0</v>
      </c>
      <c r="F20161" s="294">
        <v>0</v>
      </c>
      <c r="G20161" s="294">
        <v>0</v>
      </c>
    </row>
    <row r="20162" spans="1:7" ht="13.5" x14ac:dyDescent="0.2">
      <c r="A20162" s="17" t="s">
        <v>20595</v>
      </c>
      <c r="B20162" s="294" t="s">
        <v>237</v>
      </c>
      <c r="C20162" s="294" t="s">
        <v>156</v>
      </c>
      <c r="D20162" s="294" t="s">
        <v>732</v>
      </c>
      <c r="E20162" s="295">
        <v>0</v>
      </c>
      <c r="F20162" s="294">
        <v>0</v>
      </c>
      <c r="G20162" s="294">
        <v>0</v>
      </c>
    </row>
    <row r="20163" spans="1:7" ht="13.5" x14ac:dyDescent="0.2">
      <c r="A20163" s="17" t="s">
        <v>20596</v>
      </c>
      <c r="B20163" s="294" t="s">
        <v>237</v>
      </c>
      <c r="C20163" s="294" t="s">
        <v>228</v>
      </c>
      <c r="D20163" s="294" t="s">
        <v>732</v>
      </c>
      <c r="E20163" s="295">
        <v>0</v>
      </c>
      <c r="F20163" s="294">
        <v>0</v>
      </c>
      <c r="G20163" s="294">
        <v>0</v>
      </c>
    </row>
    <row r="20164" spans="1:7" ht="13.5" x14ac:dyDescent="0.2">
      <c r="A20164" s="17" t="s">
        <v>20597</v>
      </c>
      <c r="B20164" s="294" t="s">
        <v>237</v>
      </c>
      <c r="C20164" s="294" t="s">
        <v>157</v>
      </c>
      <c r="D20164" s="294" t="s">
        <v>732</v>
      </c>
      <c r="E20164" s="295">
        <v>0</v>
      </c>
      <c r="F20164" s="294">
        <v>0</v>
      </c>
      <c r="G20164" s="294">
        <v>0</v>
      </c>
    </row>
    <row r="20165" spans="1:7" ht="13.5" x14ac:dyDescent="0.2">
      <c r="A20165" s="17" t="s">
        <v>20598</v>
      </c>
      <c r="B20165" s="294" t="s">
        <v>237</v>
      </c>
      <c r="C20165" s="294" t="s">
        <v>158</v>
      </c>
      <c r="D20165" s="294" t="s">
        <v>732</v>
      </c>
      <c r="E20165" s="295">
        <v>0</v>
      </c>
      <c r="F20165" s="294">
        <v>0</v>
      </c>
      <c r="G20165" s="294">
        <v>0</v>
      </c>
    </row>
    <row r="20166" spans="1:7" ht="13.5" x14ac:dyDescent="0.2">
      <c r="A20166" s="17" t="s">
        <v>20599</v>
      </c>
      <c r="B20166" s="294" t="s">
        <v>237</v>
      </c>
      <c r="C20166" s="294" t="s">
        <v>159</v>
      </c>
      <c r="D20166" s="294" t="s">
        <v>732</v>
      </c>
      <c r="E20166" s="295">
        <v>0</v>
      </c>
      <c r="F20166" s="294">
        <v>0</v>
      </c>
      <c r="G20166" s="294">
        <v>0</v>
      </c>
    </row>
    <row r="20167" spans="1:7" ht="13.5" x14ac:dyDescent="0.2">
      <c r="A20167" s="17" t="s">
        <v>20600</v>
      </c>
      <c r="B20167" s="294" t="s">
        <v>237</v>
      </c>
      <c r="C20167" s="294" t="s">
        <v>160</v>
      </c>
      <c r="D20167" s="294" t="s">
        <v>732</v>
      </c>
      <c r="E20167" s="295">
        <v>0</v>
      </c>
      <c r="F20167" s="294">
        <v>0</v>
      </c>
      <c r="G20167" s="294">
        <v>0</v>
      </c>
    </row>
    <row r="20168" spans="1:7" ht="13.5" x14ac:dyDescent="0.2">
      <c r="A20168" s="17" t="s">
        <v>20601</v>
      </c>
      <c r="B20168" s="294" t="s">
        <v>237</v>
      </c>
      <c r="C20168" s="294" t="s">
        <v>161</v>
      </c>
      <c r="D20168" s="294" t="s">
        <v>732</v>
      </c>
      <c r="E20168" s="295">
        <v>0</v>
      </c>
      <c r="F20168" s="294">
        <v>0</v>
      </c>
      <c r="G20168" s="294">
        <v>0</v>
      </c>
    </row>
    <row r="20169" spans="1:7" ht="13.5" x14ac:dyDescent="0.2">
      <c r="A20169" s="17" t="s">
        <v>20602</v>
      </c>
      <c r="B20169" s="294" t="s">
        <v>237</v>
      </c>
      <c r="C20169" s="294" t="s">
        <v>199</v>
      </c>
      <c r="D20169" s="294" t="s">
        <v>732</v>
      </c>
      <c r="E20169" s="295">
        <v>0</v>
      </c>
      <c r="F20169" s="294">
        <v>0</v>
      </c>
      <c r="G20169" s="294">
        <v>0</v>
      </c>
    </row>
    <row r="20170" spans="1:7" ht="13.5" x14ac:dyDescent="0.2">
      <c r="A20170" s="17" t="s">
        <v>20603</v>
      </c>
      <c r="B20170" s="294" t="s">
        <v>237</v>
      </c>
      <c r="C20170" s="294" t="s">
        <v>162</v>
      </c>
      <c r="D20170" s="294" t="s">
        <v>732</v>
      </c>
      <c r="E20170" s="295">
        <v>0</v>
      </c>
      <c r="F20170" s="294">
        <v>0</v>
      </c>
      <c r="G20170" s="294">
        <v>0</v>
      </c>
    </row>
    <row r="20171" spans="1:7" ht="13.5" x14ac:dyDescent="0.2">
      <c r="A20171" s="17" t="s">
        <v>20604</v>
      </c>
      <c r="B20171" s="294" t="s">
        <v>237</v>
      </c>
      <c r="C20171" s="294" t="s">
        <v>163</v>
      </c>
      <c r="D20171" s="294" t="s">
        <v>732</v>
      </c>
      <c r="E20171" s="295">
        <v>0</v>
      </c>
      <c r="F20171" s="294">
        <v>0</v>
      </c>
      <c r="G20171" s="294">
        <v>0</v>
      </c>
    </row>
    <row r="20172" spans="1:7" ht="13.5" x14ac:dyDescent="0.2">
      <c r="A20172" s="17" t="s">
        <v>20605</v>
      </c>
      <c r="B20172" s="294" t="s">
        <v>237</v>
      </c>
      <c r="C20172" s="294" t="s">
        <v>164</v>
      </c>
      <c r="D20172" s="294" t="s">
        <v>732</v>
      </c>
      <c r="E20172" s="295">
        <v>0</v>
      </c>
      <c r="F20172" s="294">
        <v>0</v>
      </c>
      <c r="G20172" s="294">
        <v>0</v>
      </c>
    </row>
    <row r="20173" spans="1:7" ht="13.5" x14ac:dyDescent="0.2">
      <c r="A20173" s="17" t="s">
        <v>20606</v>
      </c>
      <c r="B20173" s="294" t="s">
        <v>237</v>
      </c>
      <c r="C20173" s="294" t="s">
        <v>165</v>
      </c>
      <c r="D20173" s="294" t="s">
        <v>732</v>
      </c>
      <c r="E20173" s="295">
        <v>0</v>
      </c>
      <c r="F20173" s="294">
        <v>0</v>
      </c>
      <c r="G20173" s="294">
        <v>0</v>
      </c>
    </row>
    <row r="20174" spans="1:7" ht="13.5" x14ac:dyDescent="0.2">
      <c r="A20174" s="17" t="s">
        <v>20607</v>
      </c>
      <c r="B20174" s="294" t="s">
        <v>237</v>
      </c>
      <c r="C20174" s="294" t="s">
        <v>166</v>
      </c>
      <c r="D20174" s="294" t="s">
        <v>732</v>
      </c>
      <c r="E20174" s="295">
        <v>0</v>
      </c>
      <c r="F20174" s="294">
        <v>0</v>
      </c>
      <c r="G20174" s="294">
        <v>0</v>
      </c>
    </row>
    <row r="20175" spans="1:7" ht="13.5" x14ac:dyDescent="0.2">
      <c r="A20175" s="17" t="s">
        <v>20608</v>
      </c>
      <c r="B20175" s="294" t="s">
        <v>237</v>
      </c>
      <c r="C20175" s="294" t="s">
        <v>193</v>
      </c>
      <c r="D20175" s="294" t="s">
        <v>732</v>
      </c>
      <c r="E20175" s="295">
        <v>0</v>
      </c>
      <c r="F20175" s="294">
        <v>0</v>
      </c>
      <c r="G20175" s="294">
        <v>0</v>
      </c>
    </row>
    <row r="20176" spans="1:7" ht="13.5" x14ac:dyDescent="0.2">
      <c r="A20176" s="17" t="s">
        <v>20609</v>
      </c>
      <c r="B20176" s="294" t="s">
        <v>237</v>
      </c>
      <c r="C20176" s="294" t="s">
        <v>167</v>
      </c>
      <c r="D20176" s="294" t="s">
        <v>732</v>
      </c>
      <c r="E20176" s="295">
        <v>0</v>
      </c>
      <c r="F20176" s="294">
        <v>0</v>
      </c>
      <c r="G20176" s="294">
        <v>0</v>
      </c>
    </row>
    <row r="20177" spans="1:7" ht="13.5" x14ac:dyDescent="0.2">
      <c r="A20177" s="17" t="s">
        <v>20610</v>
      </c>
      <c r="B20177" s="294" t="s">
        <v>237</v>
      </c>
      <c r="C20177" s="294" t="s">
        <v>168</v>
      </c>
      <c r="D20177" s="294" t="s">
        <v>732</v>
      </c>
      <c r="E20177" s="295">
        <v>0</v>
      </c>
      <c r="F20177" s="294">
        <v>0</v>
      </c>
      <c r="G20177" s="294">
        <v>0</v>
      </c>
    </row>
    <row r="20178" spans="1:7" ht="13.5" x14ac:dyDescent="0.2">
      <c r="A20178" s="17" t="s">
        <v>20611</v>
      </c>
      <c r="B20178" s="294" t="s">
        <v>237</v>
      </c>
      <c r="C20178" s="294" t="s">
        <v>169</v>
      </c>
      <c r="D20178" s="294" t="s">
        <v>732</v>
      </c>
      <c r="E20178" s="295">
        <v>0</v>
      </c>
      <c r="F20178" s="294">
        <v>0</v>
      </c>
      <c r="G20178" s="294">
        <v>0</v>
      </c>
    </row>
    <row r="20179" spans="1:7" ht="13.5" x14ac:dyDescent="0.2">
      <c r="A20179" s="17" t="s">
        <v>20612</v>
      </c>
      <c r="B20179" s="294" t="s">
        <v>237</v>
      </c>
      <c r="C20179" s="294" t="s">
        <v>200</v>
      </c>
      <c r="D20179" s="294" t="s">
        <v>732</v>
      </c>
      <c r="E20179" s="295">
        <v>0</v>
      </c>
      <c r="F20179" s="294">
        <v>0</v>
      </c>
      <c r="G20179" s="294">
        <v>0</v>
      </c>
    </row>
    <row r="20180" spans="1:7" ht="13.5" x14ac:dyDescent="0.2">
      <c r="A20180" s="17" t="s">
        <v>20613</v>
      </c>
      <c r="B20180" s="294" t="s">
        <v>237</v>
      </c>
      <c r="C20180" s="294" t="s">
        <v>170</v>
      </c>
      <c r="D20180" s="294" t="s">
        <v>732</v>
      </c>
      <c r="E20180" s="295">
        <v>0</v>
      </c>
      <c r="F20180" s="294">
        <v>0</v>
      </c>
      <c r="G20180" s="294">
        <v>0</v>
      </c>
    </row>
    <row r="20181" spans="1:7" ht="13.5" x14ac:dyDescent="0.2">
      <c r="A20181" s="17" t="s">
        <v>20614</v>
      </c>
      <c r="B20181" s="294" t="s">
        <v>237</v>
      </c>
      <c r="C20181" s="294" t="s">
        <v>171</v>
      </c>
      <c r="D20181" s="294" t="s">
        <v>732</v>
      </c>
      <c r="E20181" s="295">
        <v>0</v>
      </c>
      <c r="F20181" s="294">
        <v>0</v>
      </c>
      <c r="G20181" s="294">
        <v>0</v>
      </c>
    </row>
    <row r="20182" spans="1:7" ht="13.5" x14ac:dyDescent="0.2">
      <c r="A20182" s="17" t="s">
        <v>20615</v>
      </c>
      <c r="B20182" s="294" t="s">
        <v>237</v>
      </c>
      <c r="C20182" s="294" t="s">
        <v>201</v>
      </c>
      <c r="D20182" s="294" t="s">
        <v>732</v>
      </c>
      <c r="E20182" s="295">
        <v>0</v>
      </c>
      <c r="F20182" s="294">
        <v>0</v>
      </c>
      <c r="G20182" s="294">
        <v>0</v>
      </c>
    </row>
    <row r="20183" spans="1:7" ht="13.5" x14ac:dyDescent="0.2">
      <c r="A20183" s="17" t="s">
        <v>20616</v>
      </c>
      <c r="B20183" s="294" t="s">
        <v>237</v>
      </c>
      <c r="C20183" s="294" t="s">
        <v>172</v>
      </c>
      <c r="D20183" s="294" t="s">
        <v>732</v>
      </c>
      <c r="E20183" s="295">
        <v>0</v>
      </c>
      <c r="F20183" s="294">
        <v>0</v>
      </c>
      <c r="G20183" s="294">
        <v>0</v>
      </c>
    </row>
    <row r="20184" spans="1:7" ht="13.5" x14ac:dyDescent="0.2">
      <c r="A20184" s="17" t="s">
        <v>20617</v>
      </c>
      <c r="B20184" s="294" t="s">
        <v>237</v>
      </c>
      <c r="C20184" s="294" t="s">
        <v>202</v>
      </c>
      <c r="D20184" s="294" t="s">
        <v>732</v>
      </c>
      <c r="E20184" s="295">
        <v>0</v>
      </c>
      <c r="F20184" s="294">
        <v>0</v>
      </c>
      <c r="G20184" s="294">
        <v>0</v>
      </c>
    </row>
    <row r="20185" spans="1:7" ht="13.5" x14ac:dyDescent="0.2">
      <c r="A20185" s="17" t="s">
        <v>20618</v>
      </c>
      <c r="B20185" s="294" t="s">
        <v>237</v>
      </c>
      <c r="C20185" s="294" t="s">
        <v>173</v>
      </c>
      <c r="D20185" s="294" t="s">
        <v>732</v>
      </c>
      <c r="E20185" s="295">
        <v>0</v>
      </c>
      <c r="F20185" s="294">
        <v>0</v>
      </c>
      <c r="G20185" s="294">
        <v>0</v>
      </c>
    </row>
    <row r="20186" spans="1:7" ht="13.5" x14ac:dyDescent="0.2">
      <c r="A20186" s="17" t="s">
        <v>20619</v>
      </c>
      <c r="B20186" s="294" t="s">
        <v>237</v>
      </c>
      <c r="C20186" s="294" t="s">
        <v>174</v>
      </c>
      <c r="D20186" s="294" t="s">
        <v>732</v>
      </c>
      <c r="E20186" s="295">
        <v>0</v>
      </c>
      <c r="F20186" s="294">
        <v>0</v>
      </c>
      <c r="G20186" s="294">
        <v>0</v>
      </c>
    </row>
    <row r="20187" spans="1:7" ht="13.5" x14ac:dyDescent="0.2">
      <c r="A20187" s="17" t="s">
        <v>20620</v>
      </c>
      <c r="B20187" s="294" t="s">
        <v>237</v>
      </c>
      <c r="C20187" s="294" t="s">
        <v>175</v>
      </c>
      <c r="D20187" s="294" t="s">
        <v>732</v>
      </c>
      <c r="E20187" s="295">
        <v>0</v>
      </c>
      <c r="F20187" s="294">
        <v>0</v>
      </c>
      <c r="G20187" s="294">
        <v>0</v>
      </c>
    </row>
    <row r="20188" spans="1:7" ht="13.5" x14ac:dyDescent="0.2">
      <c r="A20188" s="17" t="s">
        <v>20621</v>
      </c>
      <c r="B20188" s="294" t="s">
        <v>237</v>
      </c>
      <c r="C20188" s="294" t="s">
        <v>176</v>
      </c>
      <c r="D20188" s="294" t="s">
        <v>732</v>
      </c>
      <c r="E20188" s="295">
        <v>0</v>
      </c>
      <c r="F20188" s="294">
        <v>0</v>
      </c>
      <c r="G20188" s="294">
        <v>0</v>
      </c>
    </row>
    <row r="20189" spans="1:7" ht="13.5" x14ac:dyDescent="0.2">
      <c r="A20189" s="17" t="s">
        <v>20622</v>
      </c>
      <c r="B20189" s="294" t="s">
        <v>237</v>
      </c>
      <c r="C20189" s="294" t="s">
        <v>177</v>
      </c>
      <c r="D20189" s="294" t="s">
        <v>732</v>
      </c>
      <c r="E20189" s="295">
        <v>0</v>
      </c>
      <c r="F20189" s="294">
        <v>0</v>
      </c>
      <c r="G20189" s="294">
        <v>0</v>
      </c>
    </row>
    <row r="20190" spans="1:7" ht="13.5" x14ac:dyDescent="0.2">
      <c r="A20190" s="17" t="s">
        <v>20623</v>
      </c>
      <c r="B20190" s="294" t="s">
        <v>237</v>
      </c>
      <c r="C20190" s="294" t="s">
        <v>178</v>
      </c>
      <c r="D20190" s="294" t="s">
        <v>732</v>
      </c>
      <c r="E20190" s="295">
        <v>0</v>
      </c>
      <c r="F20190" s="294">
        <v>0</v>
      </c>
      <c r="G20190" s="294">
        <v>0</v>
      </c>
    </row>
    <row r="20191" spans="1:7" ht="13.5" x14ac:dyDescent="0.2">
      <c r="A20191" s="17" t="s">
        <v>20624</v>
      </c>
      <c r="B20191" s="294" t="s">
        <v>237</v>
      </c>
      <c r="C20191" s="294" t="s">
        <v>179</v>
      </c>
      <c r="D20191" s="294" t="s">
        <v>732</v>
      </c>
      <c r="E20191" s="295">
        <v>0</v>
      </c>
      <c r="F20191" s="294">
        <v>0</v>
      </c>
      <c r="G20191" s="294">
        <v>0</v>
      </c>
    </row>
    <row r="20192" spans="1:7" ht="13.5" x14ac:dyDescent="0.2">
      <c r="A20192" s="17" t="s">
        <v>20625</v>
      </c>
      <c r="B20192" s="294" t="s">
        <v>237</v>
      </c>
      <c r="C20192" s="294" t="s">
        <v>180</v>
      </c>
      <c r="D20192" s="294" t="s">
        <v>732</v>
      </c>
      <c r="E20192" s="295">
        <v>0</v>
      </c>
      <c r="F20192" s="294">
        <v>0</v>
      </c>
      <c r="G20192" s="294">
        <v>0</v>
      </c>
    </row>
    <row r="20193" spans="1:7" ht="13.5" x14ac:dyDescent="0.2">
      <c r="A20193" s="17" t="s">
        <v>20626</v>
      </c>
      <c r="B20193" s="294" t="s">
        <v>237</v>
      </c>
      <c r="C20193" s="294" t="s">
        <v>185</v>
      </c>
      <c r="D20193" s="294" t="s">
        <v>732</v>
      </c>
      <c r="E20193" s="295">
        <v>0</v>
      </c>
      <c r="F20193" s="294">
        <v>0</v>
      </c>
      <c r="G20193" s="294">
        <v>0</v>
      </c>
    </row>
    <row r="20194" spans="1:7" ht="13.5" x14ac:dyDescent="0.2">
      <c r="A20194" s="17" t="s">
        <v>20627</v>
      </c>
      <c r="B20194" s="294" t="s">
        <v>237</v>
      </c>
      <c r="C20194" s="294" t="s">
        <v>203</v>
      </c>
      <c r="D20194" s="294" t="s">
        <v>732</v>
      </c>
      <c r="E20194" s="295">
        <v>0</v>
      </c>
      <c r="F20194" s="294">
        <v>0</v>
      </c>
      <c r="G20194" s="294">
        <v>0</v>
      </c>
    </row>
    <row r="20195" spans="1:7" ht="13.5" x14ac:dyDescent="0.2">
      <c r="A20195" s="17" t="s">
        <v>20628</v>
      </c>
      <c r="B20195" s="294" t="s">
        <v>237</v>
      </c>
      <c r="C20195" s="294" t="s">
        <v>204</v>
      </c>
      <c r="D20195" s="294" t="s">
        <v>732</v>
      </c>
      <c r="E20195" s="295">
        <v>0</v>
      </c>
      <c r="F20195" s="294">
        <v>0</v>
      </c>
      <c r="G20195" s="294">
        <v>0</v>
      </c>
    </row>
    <row r="20196" spans="1:7" ht="13.5" x14ac:dyDescent="0.2">
      <c r="A20196" s="17" t="s">
        <v>20629</v>
      </c>
      <c r="B20196" s="294" t="s">
        <v>237</v>
      </c>
      <c r="C20196" s="294" t="s">
        <v>181</v>
      </c>
      <c r="D20196" s="294" t="s">
        <v>732</v>
      </c>
      <c r="E20196" s="295">
        <v>0</v>
      </c>
      <c r="F20196" s="294">
        <v>0</v>
      </c>
      <c r="G20196" s="294">
        <v>0</v>
      </c>
    </row>
    <row r="20197" spans="1:7" ht="13.5" x14ac:dyDescent="0.2">
      <c r="A20197" s="17" t="s">
        <v>20630</v>
      </c>
      <c r="B20197" s="294" t="s">
        <v>237</v>
      </c>
      <c r="C20197" s="294" t="s">
        <v>182</v>
      </c>
      <c r="D20197" s="294" t="s">
        <v>732</v>
      </c>
      <c r="E20197" s="295">
        <v>0</v>
      </c>
      <c r="F20197" s="294">
        <v>0</v>
      </c>
      <c r="G20197" s="294">
        <v>0</v>
      </c>
    </row>
    <row r="20198" spans="1:7" ht="13.5" x14ac:dyDescent="0.2">
      <c r="A20198" s="17" t="s">
        <v>20631</v>
      </c>
      <c r="B20198" s="294" t="s">
        <v>237</v>
      </c>
      <c r="C20198" s="294" t="s">
        <v>183</v>
      </c>
      <c r="D20198" s="294" t="s">
        <v>732</v>
      </c>
      <c r="E20198" s="295">
        <v>0</v>
      </c>
      <c r="F20198" s="294">
        <v>0</v>
      </c>
      <c r="G20198" s="294">
        <v>0</v>
      </c>
    </row>
    <row r="20199" spans="1:7" ht="13.5" x14ac:dyDescent="0.2">
      <c r="A20199" s="17" t="s">
        <v>20632</v>
      </c>
      <c r="B20199" s="294" t="s">
        <v>237</v>
      </c>
      <c r="C20199" s="294" t="s">
        <v>184</v>
      </c>
      <c r="D20199" s="294" t="s">
        <v>732</v>
      </c>
      <c r="E20199" s="295">
        <v>0</v>
      </c>
      <c r="F20199" s="294">
        <v>0</v>
      </c>
      <c r="G20199" s="294">
        <v>0</v>
      </c>
    </row>
    <row r="20200" spans="1:7" ht="13.5" x14ac:dyDescent="0.2">
      <c r="A20200" s="17" t="s">
        <v>20633</v>
      </c>
      <c r="B20200" s="294" t="s">
        <v>237</v>
      </c>
      <c r="C20200" s="294" t="s">
        <v>186</v>
      </c>
      <c r="D20200" s="294" t="s">
        <v>732</v>
      </c>
      <c r="E20200" s="295">
        <v>0</v>
      </c>
      <c r="F20200" s="294">
        <v>0</v>
      </c>
      <c r="G20200" s="294">
        <v>0</v>
      </c>
    </row>
    <row r="20201" spans="1:7" ht="13.5" x14ac:dyDescent="0.2">
      <c r="A20201" s="17" t="s">
        <v>20634</v>
      </c>
      <c r="B20201" s="294" t="s">
        <v>237</v>
      </c>
      <c r="C20201" s="294" t="s">
        <v>187</v>
      </c>
      <c r="D20201" s="294" t="s">
        <v>732</v>
      </c>
      <c r="E20201" s="295">
        <v>0</v>
      </c>
      <c r="F20201" s="294">
        <v>0</v>
      </c>
      <c r="G20201" s="294">
        <v>0</v>
      </c>
    </row>
    <row r="20202" spans="1:7" ht="13.5" x14ac:dyDescent="0.2">
      <c r="A20202" s="17" t="s">
        <v>20635</v>
      </c>
      <c r="B20202" s="294" t="s">
        <v>237</v>
      </c>
      <c r="C20202" s="294" t="s">
        <v>188</v>
      </c>
      <c r="D20202" s="294" t="s">
        <v>732</v>
      </c>
      <c r="E20202" s="295">
        <v>0</v>
      </c>
      <c r="F20202" s="294">
        <v>0</v>
      </c>
      <c r="G20202" s="294">
        <v>0</v>
      </c>
    </row>
    <row r="20203" spans="1:7" ht="13.5" x14ac:dyDescent="0.2">
      <c r="A20203" s="17" t="s">
        <v>20636</v>
      </c>
      <c r="B20203" s="294" t="s">
        <v>237</v>
      </c>
      <c r="C20203" s="294" t="s">
        <v>189</v>
      </c>
      <c r="D20203" s="294" t="s">
        <v>732</v>
      </c>
      <c r="E20203" s="295">
        <v>0</v>
      </c>
      <c r="F20203" s="294">
        <v>0</v>
      </c>
      <c r="G20203" s="294">
        <v>0</v>
      </c>
    </row>
    <row r="20204" spans="1:7" ht="13.5" x14ac:dyDescent="0.2">
      <c r="A20204" s="17" t="s">
        <v>20637</v>
      </c>
      <c r="B20204" s="294" t="s">
        <v>237</v>
      </c>
      <c r="C20204" s="294" t="s">
        <v>190</v>
      </c>
      <c r="D20204" s="294" t="s">
        <v>732</v>
      </c>
      <c r="E20204" s="295">
        <v>0</v>
      </c>
      <c r="F20204" s="294">
        <v>0</v>
      </c>
      <c r="G20204" s="294">
        <v>0</v>
      </c>
    </row>
    <row r="20205" spans="1:7" ht="13.5" x14ac:dyDescent="0.2">
      <c r="A20205" s="17" t="s">
        <v>20638</v>
      </c>
      <c r="B20205" s="294" t="s">
        <v>237</v>
      </c>
      <c r="C20205" s="294" t="s">
        <v>205</v>
      </c>
      <c r="D20205" s="294" t="s">
        <v>732</v>
      </c>
      <c r="E20205" s="295">
        <v>0</v>
      </c>
      <c r="F20205" s="294">
        <v>0</v>
      </c>
      <c r="G20205" s="294">
        <v>0</v>
      </c>
    </row>
    <row r="20206" spans="1:7" ht="13.5" x14ac:dyDescent="0.2">
      <c r="A20206" s="17" t="s">
        <v>20639</v>
      </c>
      <c r="B20206" s="294" t="s">
        <v>237</v>
      </c>
      <c r="C20206" s="294" t="s">
        <v>191</v>
      </c>
      <c r="D20206" s="294" t="s">
        <v>732</v>
      </c>
      <c r="E20206" s="295">
        <v>0</v>
      </c>
      <c r="F20206" s="294">
        <v>0</v>
      </c>
      <c r="G20206" s="294">
        <v>0</v>
      </c>
    </row>
    <row r="20207" spans="1:7" ht="13.5" x14ac:dyDescent="0.2">
      <c r="A20207" s="17" t="s">
        <v>20640</v>
      </c>
      <c r="B20207" s="294" t="s">
        <v>237</v>
      </c>
      <c r="C20207" s="294" t="s">
        <v>192</v>
      </c>
      <c r="D20207" s="294" t="s">
        <v>732</v>
      </c>
      <c r="E20207" s="295">
        <v>0</v>
      </c>
      <c r="F20207" s="294">
        <v>0</v>
      </c>
      <c r="G20207" s="294">
        <v>0</v>
      </c>
    </row>
    <row r="20208" spans="1:7" ht="13.5" x14ac:dyDescent="0.2">
      <c r="A20208" s="17" t="s">
        <v>20641</v>
      </c>
      <c r="B20208" s="294" t="s">
        <v>237</v>
      </c>
      <c r="C20208" s="294" t="s">
        <v>129</v>
      </c>
      <c r="D20208" s="294" t="s">
        <v>732</v>
      </c>
      <c r="E20208" s="295">
        <v>0</v>
      </c>
      <c r="F20208" s="294">
        <v>0</v>
      </c>
      <c r="G20208" s="294">
        <v>0</v>
      </c>
    </row>
    <row r="20209" spans="1:7" ht="13.5" x14ac:dyDescent="0.2">
      <c r="A20209" s="17" t="s">
        <v>20642</v>
      </c>
      <c r="B20209" s="294" t="s">
        <v>237</v>
      </c>
      <c r="C20209" s="294" t="s">
        <v>128</v>
      </c>
      <c r="D20209" s="294" t="s">
        <v>732</v>
      </c>
      <c r="E20209" s="295">
        <v>0</v>
      </c>
      <c r="F20209" s="294">
        <v>0</v>
      </c>
      <c r="G20209" s="294">
        <v>0</v>
      </c>
    </row>
    <row r="20210" spans="1:7" ht="13.5" x14ac:dyDescent="0.2">
      <c r="A20210" s="17" t="s">
        <v>20643</v>
      </c>
      <c r="B20210" s="294" t="s">
        <v>237</v>
      </c>
      <c r="C20210" s="294" t="s">
        <v>130</v>
      </c>
      <c r="D20210" s="294" t="s">
        <v>732</v>
      </c>
      <c r="E20210" s="295">
        <v>0</v>
      </c>
      <c r="F20210" s="294">
        <v>0</v>
      </c>
      <c r="G20210" s="294">
        <v>0</v>
      </c>
    </row>
    <row r="20211" spans="1:7" ht="13.5" x14ac:dyDescent="0.2">
      <c r="A20211" s="17" t="s">
        <v>20644</v>
      </c>
      <c r="B20211" s="294" t="s">
        <v>237</v>
      </c>
      <c r="C20211" s="294" t="s">
        <v>132</v>
      </c>
      <c r="D20211" s="294" t="s">
        <v>732</v>
      </c>
      <c r="E20211" s="295">
        <v>0</v>
      </c>
      <c r="F20211" s="294">
        <v>0</v>
      </c>
      <c r="G20211" s="294">
        <v>0</v>
      </c>
    </row>
    <row r="20212" spans="1:7" ht="13.5" x14ac:dyDescent="0.2">
      <c r="A20212" s="17" t="s">
        <v>20645</v>
      </c>
      <c r="B20212" s="294" t="s">
        <v>237</v>
      </c>
      <c r="C20212" s="294" t="s">
        <v>133</v>
      </c>
      <c r="D20212" s="294" t="s">
        <v>732</v>
      </c>
      <c r="E20212" s="295">
        <v>0</v>
      </c>
      <c r="F20212" s="294">
        <v>0</v>
      </c>
      <c r="G20212" s="294">
        <v>0</v>
      </c>
    </row>
    <row r="20213" spans="1:7" ht="13.5" x14ac:dyDescent="0.2">
      <c r="A20213" s="17" t="s">
        <v>20646</v>
      </c>
      <c r="B20213" s="294" t="s">
        <v>237</v>
      </c>
      <c r="C20213" s="294" t="s">
        <v>134</v>
      </c>
      <c r="D20213" s="294" t="s">
        <v>732</v>
      </c>
      <c r="E20213" s="295">
        <v>0</v>
      </c>
      <c r="F20213" s="294">
        <v>0</v>
      </c>
      <c r="G20213" s="294">
        <v>0</v>
      </c>
    </row>
    <row r="20214" spans="1:7" ht="13.5" x14ac:dyDescent="0.2">
      <c r="A20214" s="17" t="s">
        <v>20647</v>
      </c>
      <c r="B20214" s="294" t="s">
        <v>237</v>
      </c>
      <c r="C20214" s="294" t="s">
        <v>135</v>
      </c>
      <c r="D20214" s="294" t="s">
        <v>732</v>
      </c>
      <c r="E20214" s="295">
        <v>0</v>
      </c>
      <c r="F20214" s="294">
        <v>0</v>
      </c>
      <c r="G20214" s="294">
        <v>0</v>
      </c>
    </row>
    <row r="20215" spans="1:7" ht="13.5" x14ac:dyDescent="0.2">
      <c r="A20215" s="17" t="s">
        <v>20648</v>
      </c>
      <c r="B20215" s="294" t="s">
        <v>237</v>
      </c>
      <c r="C20215" s="294" t="s">
        <v>194</v>
      </c>
      <c r="D20215" s="294" t="s">
        <v>732</v>
      </c>
      <c r="E20215" s="295">
        <v>0</v>
      </c>
      <c r="F20215" s="294">
        <v>0</v>
      </c>
      <c r="G20215" s="294">
        <v>0</v>
      </c>
    </row>
    <row r="20216" spans="1:7" ht="13.5" x14ac:dyDescent="0.2">
      <c r="A20216" s="17" t="s">
        <v>20649</v>
      </c>
      <c r="B20216" s="294" t="s">
        <v>237</v>
      </c>
      <c r="C20216" s="294" t="s">
        <v>195</v>
      </c>
      <c r="D20216" s="294" t="s">
        <v>732</v>
      </c>
      <c r="E20216" s="295">
        <v>0</v>
      </c>
      <c r="F20216" s="294">
        <v>0</v>
      </c>
      <c r="G20216" s="294">
        <v>0</v>
      </c>
    </row>
    <row r="20217" spans="1:7" ht="13.5" x14ac:dyDescent="0.2">
      <c r="A20217" s="17" t="s">
        <v>20650</v>
      </c>
      <c r="B20217" s="294" t="s">
        <v>237</v>
      </c>
      <c r="C20217" s="294" t="s">
        <v>136</v>
      </c>
      <c r="D20217" s="294" t="s">
        <v>732</v>
      </c>
      <c r="E20217" s="295">
        <v>0</v>
      </c>
      <c r="F20217" s="294">
        <v>0</v>
      </c>
      <c r="G20217" s="294">
        <v>0</v>
      </c>
    </row>
    <row r="20218" spans="1:7" ht="13.5" x14ac:dyDescent="0.2">
      <c r="A20218" s="17" t="s">
        <v>20651</v>
      </c>
      <c r="B20218" s="294" t="s">
        <v>237</v>
      </c>
      <c r="C20218" s="294" t="s">
        <v>137</v>
      </c>
      <c r="D20218" s="294" t="s">
        <v>732</v>
      </c>
      <c r="E20218" s="295">
        <v>0</v>
      </c>
      <c r="F20218" s="294">
        <v>0</v>
      </c>
      <c r="G20218" s="294">
        <v>0</v>
      </c>
    </row>
    <row r="20219" spans="1:7" ht="13.5" x14ac:dyDescent="0.2">
      <c r="A20219" s="17" t="s">
        <v>20652</v>
      </c>
      <c r="B20219" s="294" t="s">
        <v>237</v>
      </c>
      <c r="C20219" s="294" t="s">
        <v>138</v>
      </c>
      <c r="D20219" s="294" t="s">
        <v>732</v>
      </c>
      <c r="E20219" s="295">
        <v>0</v>
      </c>
      <c r="F20219" s="294">
        <v>0</v>
      </c>
      <c r="G20219" s="294">
        <v>0</v>
      </c>
    </row>
    <row r="20220" spans="1:7" ht="13.5" x14ac:dyDescent="0.2">
      <c r="A20220" s="17" t="s">
        <v>20653</v>
      </c>
      <c r="B20220" s="294" t="s">
        <v>237</v>
      </c>
      <c r="C20220" s="294" t="s">
        <v>139</v>
      </c>
      <c r="D20220" s="294" t="s">
        <v>732</v>
      </c>
      <c r="E20220" s="295">
        <v>0</v>
      </c>
      <c r="F20220" s="294">
        <v>0</v>
      </c>
      <c r="G20220" s="294">
        <v>0</v>
      </c>
    </row>
    <row r="20221" spans="1:7" ht="13.5" x14ac:dyDescent="0.2">
      <c r="A20221" s="17" t="s">
        <v>20654</v>
      </c>
      <c r="B20221" s="294" t="s">
        <v>237</v>
      </c>
      <c r="C20221" s="294" t="s">
        <v>196</v>
      </c>
      <c r="D20221" s="294" t="s">
        <v>732</v>
      </c>
      <c r="E20221" s="295">
        <v>0</v>
      </c>
      <c r="F20221" s="294">
        <v>0</v>
      </c>
      <c r="G20221" s="294">
        <v>0</v>
      </c>
    </row>
    <row r="20222" spans="1:7" ht="13.5" x14ac:dyDescent="0.2">
      <c r="A20222" s="17" t="s">
        <v>20655</v>
      </c>
      <c r="B20222" s="294" t="s">
        <v>237</v>
      </c>
      <c r="C20222" s="294" t="s">
        <v>140</v>
      </c>
      <c r="D20222" s="294" t="s">
        <v>732</v>
      </c>
      <c r="E20222" s="295">
        <v>0</v>
      </c>
      <c r="F20222" s="294">
        <v>0</v>
      </c>
      <c r="G20222" s="294">
        <v>0</v>
      </c>
    </row>
    <row r="20223" spans="1:7" ht="13.5" x14ac:dyDescent="0.2">
      <c r="A20223" s="17" t="s">
        <v>20656</v>
      </c>
      <c r="B20223" s="294" t="s">
        <v>237</v>
      </c>
      <c r="C20223" s="294" t="s">
        <v>141</v>
      </c>
      <c r="D20223" s="294" t="s">
        <v>732</v>
      </c>
      <c r="E20223" s="295">
        <v>0</v>
      </c>
      <c r="F20223" s="294">
        <v>0</v>
      </c>
      <c r="G20223" s="294">
        <v>0</v>
      </c>
    </row>
    <row r="20224" spans="1:7" ht="13.5" x14ac:dyDescent="0.2">
      <c r="A20224" s="17" t="s">
        <v>20657</v>
      </c>
      <c r="B20224" s="294" t="s">
        <v>237</v>
      </c>
      <c r="C20224" s="294" t="s">
        <v>142</v>
      </c>
      <c r="D20224" s="294" t="s">
        <v>732</v>
      </c>
      <c r="E20224" s="295">
        <v>0</v>
      </c>
      <c r="F20224" s="294">
        <v>0</v>
      </c>
      <c r="G20224" s="294">
        <v>0</v>
      </c>
    </row>
    <row r="20225" spans="1:7" ht="13.5" x14ac:dyDescent="0.2">
      <c r="A20225" s="17" t="s">
        <v>20658</v>
      </c>
      <c r="B20225" s="294" t="s">
        <v>237</v>
      </c>
      <c r="C20225" s="294" t="s">
        <v>143</v>
      </c>
      <c r="D20225" s="294" t="s">
        <v>732</v>
      </c>
      <c r="E20225" s="295">
        <v>0</v>
      </c>
      <c r="F20225" s="294">
        <v>0</v>
      </c>
      <c r="G20225" s="294">
        <v>0</v>
      </c>
    </row>
  </sheetData>
  <sheetProtection algorithmName="SHA-512" hashValue="mSrPu2ezx/vdfKGisbm4jmzbaLSdG5wCUiPdKqcu3/YVJf95zIVHdh6pg94MyIhux8pPRCmwLQjSBcKI38vu4w==" saltValue="B4MDtCRc79ARGyS9fi0fwg==" spinCount="100000" sheet="1" objects="1" scenarios="1"/>
  <autoFilter ref="A1:E5847" xr:uid="{00000000-0009-0000-0000-000002000000}"/>
  <phoneticPr fontId="29" type="noConversion"/>
  <pageMargins left="0.7" right="0.7" top="0.75" bottom="0.75" header="0.3" footer="0.3"/>
  <pageSetup paperSize="9" orientation="portrait" r:id="rId1"/>
  <headerFooter>
    <oddHeader>&amp;C&amp;"Arial"&amp;12&amp;K000000OFFICIAL&amp;1#</oddHeader>
    <oddFooter>&amp;C&amp;1#&amp;"Arial"&amp;12&amp;K000000OFFIC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CE627-2F2E-4D2E-B9FE-643AEA4C0CC9}">
  <sheetPr>
    <tabColor theme="9"/>
  </sheetPr>
  <dimension ref="A1:Q316"/>
  <sheetViews>
    <sheetView showGridLines="0" view="pageBreakPreview" zoomScale="120" zoomScaleNormal="100" zoomScaleSheetLayoutView="120" workbookViewId="0">
      <selection activeCell="D2" sqref="D2"/>
    </sheetView>
  </sheetViews>
  <sheetFormatPr defaultColWidth="9.140625" defaultRowHeight="12.75" x14ac:dyDescent="0.2"/>
  <cols>
    <col min="1" max="1" width="6.42578125" style="82" customWidth="1"/>
    <col min="2" max="2" width="4.7109375" style="82" customWidth="1"/>
    <col min="3" max="3" width="0.7109375" style="86" customWidth="1"/>
    <col min="4" max="4" width="34.7109375" style="82" customWidth="1"/>
    <col min="5" max="5" width="37.140625" style="82" customWidth="1"/>
    <col min="6" max="6" width="3.28515625" style="82" bestFit="1" customWidth="1"/>
    <col min="7" max="7" width="8.28515625" style="82" customWidth="1"/>
    <col min="8" max="8" width="8.140625" style="82" customWidth="1"/>
    <col min="9" max="9" width="9.42578125" style="82" customWidth="1"/>
    <col min="10" max="12" width="8.28515625" style="82" customWidth="1"/>
    <col min="13" max="13" width="6.28515625" style="82" customWidth="1"/>
    <col min="14" max="14" width="7.140625" style="82" customWidth="1"/>
    <col min="15" max="15" width="9.140625" style="82"/>
    <col min="16" max="16" width="51" style="66" customWidth="1"/>
    <col min="17" max="16384" width="9.140625" style="82"/>
  </cols>
  <sheetData>
    <row r="1" spans="1:16" ht="3.75" customHeight="1" x14ac:dyDescent="0.25">
      <c r="C1" s="83"/>
      <c r="D1" s="84"/>
    </row>
    <row r="2" spans="1:16" ht="15.75" x14ac:dyDescent="0.2">
      <c r="A2" s="85"/>
      <c r="D2" s="87" t="s">
        <v>582</v>
      </c>
      <c r="E2" s="66"/>
      <c r="F2" s="66"/>
      <c r="G2" s="66"/>
      <c r="H2" s="66"/>
      <c r="I2" s="66"/>
      <c r="J2" s="66"/>
      <c r="K2" s="66"/>
      <c r="L2" s="66"/>
      <c r="M2" s="66"/>
    </row>
    <row r="3" spans="1:16" ht="9.6" customHeight="1" x14ac:dyDescent="0.2">
      <c r="D3" s="67"/>
      <c r="E3" s="66"/>
      <c r="F3" s="66"/>
      <c r="G3" s="66"/>
      <c r="H3" s="66"/>
      <c r="I3" s="66"/>
      <c r="J3" s="66"/>
      <c r="K3" s="66"/>
      <c r="L3" s="66"/>
      <c r="M3" s="66"/>
    </row>
    <row r="4" spans="1:16" ht="38.25" customHeight="1" x14ac:dyDescent="0.2">
      <c r="C4" s="88"/>
      <c r="D4" s="450" t="s">
        <v>667</v>
      </c>
      <c r="E4" s="450"/>
      <c r="F4" s="450"/>
      <c r="G4" s="450"/>
      <c r="H4" s="450"/>
      <c r="I4" s="450"/>
      <c r="J4" s="450"/>
      <c r="K4" s="450"/>
      <c r="L4" s="450"/>
      <c r="M4" s="450"/>
      <c r="P4" s="104" t="s">
        <v>108</v>
      </c>
    </row>
    <row r="5" spans="1:16" ht="3" customHeight="1" x14ac:dyDescent="0.2">
      <c r="C5" s="88"/>
      <c r="D5" s="67"/>
      <c r="E5" s="66"/>
      <c r="F5" s="66"/>
      <c r="G5" s="66"/>
      <c r="H5" s="66"/>
      <c r="I5" s="66"/>
      <c r="J5" s="66"/>
      <c r="K5" s="66"/>
      <c r="L5" s="66"/>
      <c r="M5" s="66"/>
    </row>
    <row r="6" spans="1:16" ht="22.5" customHeight="1" x14ac:dyDescent="0.2">
      <c r="D6" s="460" t="s">
        <v>584</v>
      </c>
      <c r="E6" s="462" t="s">
        <v>79</v>
      </c>
      <c r="F6" s="464" t="s">
        <v>109</v>
      </c>
      <c r="G6" s="114" t="s">
        <v>110</v>
      </c>
      <c r="H6" s="114" t="s">
        <v>80</v>
      </c>
      <c r="I6" s="114" t="s">
        <v>91</v>
      </c>
      <c r="J6" s="466" t="s">
        <v>111</v>
      </c>
      <c r="K6" s="466"/>
      <c r="L6" s="466"/>
      <c r="M6" s="114" t="s">
        <v>88</v>
      </c>
      <c r="P6" s="104" t="s">
        <v>112</v>
      </c>
    </row>
    <row r="7" spans="1:16" ht="15.6" customHeight="1" thickBot="1" x14ac:dyDescent="0.25">
      <c r="C7" s="89"/>
      <c r="D7" s="461"/>
      <c r="E7" s="463"/>
      <c r="F7" s="465"/>
      <c r="G7" s="109" t="str">
        <f>'3 - Set targets'!G4</f>
        <v>2024-25</v>
      </c>
      <c r="H7" s="109" t="str">
        <f>'3 - Set targets'!H4</f>
        <v>2025-26</v>
      </c>
      <c r="I7" s="109" t="str">
        <f>'3 - Set targets'!L3</f>
        <v xml:space="preserve">2026-27
</v>
      </c>
      <c r="J7" s="109" t="str">
        <f>'3 - Set targets'!Q4</f>
        <v>2027-28</v>
      </c>
      <c r="K7" s="109" t="str">
        <f>'3 - Set targets'!S4</f>
        <v>2028-29</v>
      </c>
      <c r="L7" s="109" t="str">
        <f>'3 - Set targets'!U4</f>
        <v>2029-30</v>
      </c>
      <c r="M7" s="109" t="s">
        <v>92</v>
      </c>
      <c r="P7" s="104" t="s">
        <v>113</v>
      </c>
    </row>
    <row r="8" spans="1:16" x14ac:dyDescent="0.2">
      <c r="C8" s="90"/>
      <c r="D8" s="69" t="e">
        <f>'2 - Select council specific'!C5</f>
        <v>#N/A</v>
      </c>
      <c r="E8" s="261">
        <f>'3 - Set targets'!C13</f>
        <v>0</v>
      </c>
      <c r="F8" s="71"/>
      <c r="G8" s="72"/>
      <c r="H8" s="72"/>
      <c r="I8" s="73"/>
      <c r="J8" s="74"/>
      <c r="K8" s="74"/>
      <c r="L8" s="74"/>
      <c r="M8" s="75"/>
    </row>
    <row r="9" spans="1:16" ht="35.1" customHeight="1" thickBot="1" x14ac:dyDescent="0.25">
      <c r="C9" s="83"/>
      <c r="D9" s="76" t="e">
        <f>'2 - Select council specific'!D5</f>
        <v>#N/A</v>
      </c>
      <c r="E9" s="76" t="e">
        <f>'2 - Select council specific'!M5</f>
        <v>#N/A</v>
      </c>
      <c r="F9" s="77">
        <v>1</v>
      </c>
      <c r="G9" s="78" t="e">
        <f>'3 - Set targets'!G13</f>
        <v>#N/A</v>
      </c>
      <c r="H9" s="78">
        <f>'3 - Set targets'!H13</f>
        <v>0</v>
      </c>
      <c r="I9" s="79">
        <f>'3 - Set targets'!L13</f>
        <v>0</v>
      </c>
      <c r="J9" s="79">
        <f>'3 - Set targets'!Q13</f>
        <v>0</v>
      </c>
      <c r="K9" s="79">
        <f>'3 - Set targets'!S13</f>
        <v>0</v>
      </c>
      <c r="L9" s="79">
        <f>'3 - Set targets'!U13</f>
        <v>0</v>
      </c>
      <c r="M9" s="80" t="str">
        <f>'3 - Set targets'!AB5</f>
        <v>o</v>
      </c>
    </row>
    <row r="10" spans="1:16" x14ac:dyDescent="0.2">
      <c r="C10" s="91"/>
      <c r="D10" s="69" t="e">
        <f>'2 - Select council specific'!C10</f>
        <v>#N/A</v>
      </c>
      <c r="E10" s="261">
        <f>'3 - Set targets'!C14</f>
        <v>0</v>
      </c>
      <c r="F10" s="71"/>
      <c r="G10" s="72"/>
      <c r="H10" s="72"/>
      <c r="I10" s="73"/>
      <c r="J10" s="74"/>
      <c r="K10" s="74"/>
      <c r="L10" s="74"/>
      <c r="M10" s="75"/>
    </row>
    <row r="11" spans="1:16" ht="35.1" customHeight="1" thickBot="1" x14ac:dyDescent="0.25">
      <c r="C11" s="91"/>
      <c r="D11" s="76" t="e">
        <f>'2 - Select council specific'!D10</f>
        <v>#N/A</v>
      </c>
      <c r="E11" s="76" t="e">
        <f>'2 - Select council specific'!M10</f>
        <v>#N/A</v>
      </c>
      <c r="F11" s="77">
        <v>2</v>
      </c>
      <c r="G11" s="78" t="e">
        <f>'3 - Set targets'!G14</f>
        <v>#N/A</v>
      </c>
      <c r="H11" s="78">
        <f>'3 - Set targets'!H14</f>
        <v>0</v>
      </c>
      <c r="I11" s="79">
        <f>'3 - Set targets'!L14</f>
        <v>0</v>
      </c>
      <c r="J11" s="79">
        <f>'3 - Set targets'!Q14</f>
        <v>0</v>
      </c>
      <c r="K11" s="79">
        <f>'3 - Set targets'!S14</f>
        <v>0</v>
      </c>
      <c r="L11" s="79">
        <f>'3 - Set targets'!U14</f>
        <v>0</v>
      </c>
      <c r="M11" s="80" t="str">
        <f>'3 - Set targets'!AB6</f>
        <v>o</v>
      </c>
    </row>
    <row r="12" spans="1:16" x14ac:dyDescent="0.2">
      <c r="C12" s="91"/>
      <c r="D12" s="69" t="e">
        <f>'2 - Select council specific'!C15</f>
        <v>#N/A</v>
      </c>
      <c r="E12" s="261">
        <f>'3 - Set targets'!C15</f>
        <v>0</v>
      </c>
      <c r="F12" s="71"/>
      <c r="G12" s="74"/>
      <c r="H12" s="74"/>
      <c r="I12" s="73"/>
      <c r="J12" s="74"/>
      <c r="K12" s="74"/>
      <c r="L12" s="74"/>
      <c r="M12" s="75"/>
    </row>
    <row r="13" spans="1:16" ht="35.1" customHeight="1" thickBot="1" x14ac:dyDescent="0.25">
      <c r="C13" s="91"/>
      <c r="D13" s="76" t="e">
        <f>'2 - Select council specific'!D15</f>
        <v>#N/A</v>
      </c>
      <c r="E13" s="76" t="e">
        <f>'2 - Select council specific'!M15</f>
        <v>#N/A</v>
      </c>
      <c r="F13" s="77">
        <v>3</v>
      </c>
      <c r="G13" s="78" t="e">
        <f>'3 - Set targets'!G15</f>
        <v>#N/A</v>
      </c>
      <c r="H13" s="78">
        <f>'3 - Set targets'!H15</f>
        <v>0</v>
      </c>
      <c r="I13" s="79">
        <f>'3 - Set targets'!L15</f>
        <v>0</v>
      </c>
      <c r="J13" s="79">
        <f>'3 - Set targets'!Q15</f>
        <v>0</v>
      </c>
      <c r="K13" s="79">
        <f>'3 - Set targets'!S15</f>
        <v>0</v>
      </c>
      <c r="L13" s="79">
        <f>'3 - Set targets'!U15</f>
        <v>0</v>
      </c>
      <c r="M13" s="80" t="str">
        <f>'3 - Set targets'!AB7</f>
        <v>o</v>
      </c>
    </row>
    <row r="14" spans="1:16" x14ac:dyDescent="0.2">
      <c r="C14" s="91"/>
      <c r="D14" s="69" t="e">
        <f>'2 - Select council specific'!C20</f>
        <v>#N/A</v>
      </c>
      <c r="E14" s="261">
        <f>'3 - Set targets'!C16</f>
        <v>0</v>
      </c>
      <c r="F14" s="71"/>
      <c r="G14" s="74"/>
      <c r="H14" s="74"/>
      <c r="I14" s="73"/>
      <c r="J14" s="74"/>
      <c r="K14" s="74"/>
      <c r="L14" s="74"/>
      <c r="M14" s="75"/>
    </row>
    <row r="15" spans="1:16" ht="35.1" customHeight="1" thickBot="1" x14ac:dyDescent="0.25">
      <c r="C15" s="91"/>
      <c r="D15" s="76" t="e">
        <f>'2 - Select council specific'!D20</f>
        <v>#N/A</v>
      </c>
      <c r="E15" s="76" t="e">
        <f>'2 - Select council specific'!M20</f>
        <v>#N/A</v>
      </c>
      <c r="F15" s="77">
        <v>4</v>
      </c>
      <c r="G15" s="78" t="e">
        <f>'3 - Set targets'!G16</f>
        <v>#N/A</v>
      </c>
      <c r="H15" s="78">
        <f>'3 - Set targets'!H16</f>
        <v>0</v>
      </c>
      <c r="I15" s="79">
        <f>'3 - Set targets'!L16</f>
        <v>0</v>
      </c>
      <c r="J15" s="79">
        <f>'3 - Set targets'!Q16</f>
        <v>0</v>
      </c>
      <c r="K15" s="79">
        <f>'3 - Set targets'!S16</f>
        <v>0</v>
      </c>
      <c r="L15" s="79">
        <f>'3 - Set targets'!U16</f>
        <v>0</v>
      </c>
      <c r="M15" s="80" t="str">
        <f>'3 - Set targets'!AB8</f>
        <v>o</v>
      </c>
    </row>
    <row r="16" spans="1:16" x14ac:dyDescent="0.2">
      <c r="C16" s="90"/>
      <c r="D16" s="69" t="e">
        <f>'2 - Select council specific'!C25</f>
        <v>#N/A</v>
      </c>
      <c r="E16" s="261">
        <f>'3 - Set targets'!C17</f>
        <v>0</v>
      </c>
      <c r="F16" s="71"/>
      <c r="G16" s="72"/>
      <c r="H16" s="72"/>
      <c r="I16" s="73"/>
      <c r="J16" s="74"/>
      <c r="K16" s="74"/>
      <c r="L16" s="74"/>
      <c r="M16" s="75"/>
    </row>
    <row r="17" spans="1:17" ht="35.1" customHeight="1" thickBot="1" x14ac:dyDescent="0.25">
      <c r="C17" s="83"/>
      <c r="D17" s="76" t="e">
        <f>'2 - Select council specific'!D25</f>
        <v>#N/A</v>
      </c>
      <c r="E17" s="76" t="e">
        <f>'2 - Select council specific'!M25</f>
        <v>#N/A</v>
      </c>
      <c r="F17" s="77">
        <v>5</v>
      </c>
      <c r="G17" s="78" t="e">
        <f>'3 - Set targets'!G17</f>
        <v>#N/A</v>
      </c>
      <c r="H17" s="78">
        <f>'3 - Set targets'!H17</f>
        <v>0</v>
      </c>
      <c r="I17" s="79">
        <f>'3 - Set targets'!L17</f>
        <v>0</v>
      </c>
      <c r="J17" s="79">
        <f>'3 - Set targets'!Q17</f>
        <v>0</v>
      </c>
      <c r="K17" s="79">
        <f>'3 - Set targets'!S17</f>
        <v>0</v>
      </c>
      <c r="L17" s="79">
        <f>'3 - Set targets'!U17</f>
        <v>0</v>
      </c>
      <c r="M17" s="80" t="str">
        <f>'3 - Set targets'!AB13</f>
        <v>o</v>
      </c>
    </row>
    <row r="18" spans="1:17" x14ac:dyDescent="0.2">
      <c r="C18" s="91"/>
      <c r="D18" s="69" t="e">
        <f>'2 - Select council specific'!C30</f>
        <v>#N/A</v>
      </c>
      <c r="E18" s="261">
        <f>'3 - Set targets'!C18</f>
        <v>0</v>
      </c>
      <c r="F18" s="71"/>
      <c r="G18" s="72"/>
      <c r="H18" s="72"/>
      <c r="I18" s="73"/>
      <c r="J18" s="74"/>
      <c r="K18" s="74"/>
      <c r="L18" s="74"/>
      <c r="M18" s="75"/>
    </row>
    <row r="19" spans="1:17" ht="35.1" customHeight="1" thickBot="1" x14ac:dyDescent="0.25">
      <c r="C19" s="91"/>
      <c r="D19" s="76" t="e">
        <f>'2 - Select council specific'!D30</f>
        <v>#N/A</v>
      </c>
      <c r="E19" s="76" t="e">
        <f>'2 - Select council specific'!M30</f>
        <v>#N/A</v>
      </c>
      <c r="F19" s="77">
        <v>6</v>
      </c>
      <c r="G19" s="78" t="e">
        <f>'3 - Set targets'!G18</f>
        <v>#N/A</v>
      </c>
      <c r="H19" s="78">
        <f>'3 - Set targets'!H18</f>
        <v>0</v>
      </c>
      <c r="I19" s="79">
        <f>'3 - Set targets'!L18</f>
        <v>0</v>
      </c>
      <c r="J19" s="79">
        <f>'3 - Set targets'!Q18</f>
        <v>0</v>
      </c>
      <c r="K19" s="79">
        <f>'3 - Set targets'!S18</f>
        <v>0</v>
      </c>
      <c r="L19" s="79">
        <f>'3 - Set targets'!U18</f>
        <v>0</v>
      </c>
      <c r="M19" s="80" t="str">
        <f>'3 - Set targets'!AB14</f>
        <v>o</v>
      </c>
    </row>
    <row r="20" spans="1:17" x14ac:dyDescent="0.2">
      <c r="C20" s="91"/>
      <c r="D20" s="69" t="e">
        <f>'2 - Select council specific'!C35</f>
        <v>#N/A</v>
      </c>
      <c r="E20" s="261">
        <f>'3 - Set targets'!C19</f>
        <v>0</v>
      </c>
      <c r="F20" s="71"/>
      <c r="G20" s="74"/>
      <c r="H20" s="74"/>
      <c r="I20" s="73"/>
      <c r="J20" s="74"/>
      <c r="K20" s="74"/>
      <c r="L20" s="74"/>
      <c r="M20" s="75"/>
    </row>
    <row r="21" spans="1:17" ht="35.1" customHeight="1" thickBot="1" x14ac:dyDescent="0.25">
      <c r="C21" s="91"/>
      <c r="D21" s="76" t="e">
        <f>'2 - Select council specific'!D35</f>
        <v>#N/A</v>
      </c>
      <c r="E21" s="76" t="e">
        <f>'2 - Select council specific'!M35</f>
        <v>#N/A</v>
      </c>
      <c r="F21" s="77">
        <v>7</v>
      </c>
      <c r="G21" s="78" t="e">
        <f>'3 - Set targets'!G19</f>
        <v>#N/A</v>
      </c>
      <c r="H21" s="78">
        <f>'3 - Set targets'!H19</f>
        <v>0</v>
      </c>
      <c r="I21" s="79">
        <f>'3 - Set targets'!L19</f>
        <v>0</v>
      </c>
      <c r="J21" s="79">
        <f>'3 - Set targets'!Q19</f>
        <v>0</v>
      </c>
      <c r="K21" s="79">
        <f>'3 - Set targets'!S19</f>
        <v>0</v>
      </c>
      <c r="L21" s="79">
        <f>'3 - Set targets'!U19</f>
        <v>0</v>
      </c>
      <c r="M21" s="80" t="str">
        <f>'3 - Set targets'!AB15</f>
        <v>o</v>
      </c>
    </row>
    <row r="22" spans="1:17" x14ac:dyDescent="0.2">
      <c r="C22" s="91"/>
      <c r="D22" s="69" t="e">
        <f>'2 - Select council specific'!C40</f>
        <v>#N/A</v>
      </c>
      <c r="E22" s="261">
        <f>'3 - Set targets'!C20</f>
        <v>0</v>
      </c>
      <c r="F22" s="71"/>
      <c r="G22" s="74"/>
      <c r="H22" s="74"/>
      <c r="I22" s="73"/>
      <c r="J22" s="74"/>
      <c r="K22" s="74"/>
      <c r="L22" s="74"/>
      <c r="M22" s="75"/>
    </row>
    <row r="23" spans="1:17" ht="35.1" customHeight="1" thickBot="1" x14ac:dyDescent="0.25">
      <c r="C23" s="91"/>
      <c r="D23" s="76" t="e">
        <f>'2 - Select council specific'!D40</f>
        <v>#N/A</v>
      </c>
      <c r="E23" s="76" t="e">
        <f>'2 - Select council specific'!M40</f>
        <v>#N/A</v>
      </c>
      <c r="F23" s="77">
        <v>8</v>
      </c>
      <c r="G23" s="78" t="e">
        <f>'3 - Set targets'!G20</f>
        <v>#N/A</v>
      </c>
      <c r="H23" s="78">
        <f>'3 - Set targets'!H20</f>
        <v>0</v>
      </c>
      <c r="I23" s="79">
        <f>'3 - Set targets'!L20</f>
        <v>0</v>
      </c>
      <c r="J23" s="79">
        <f>'3 - Set targets'!Q20</f>
        <v>0</v>
      </c>
      <c r="K23" s="79">
        <f>'3 - Set targets'!S20</f>
        <v>0</v>
      </c>
      <c r="L23" s="79">
        <f>'3 - Set targets'!U20</f>
        <v>0</v>
      </c>
      <c r="M23" s="80" t="str">
        <f>'3 - Set targets'!AB16</f>
        <v>o</v>
      </c>
    </row>
    <row r="24" spans="1:17" ht="24" customHeight="1" x14ac:dyDescent="0.25">
      <c r="C24" s="83"/>
      <c r="D24" s="84"/>
    </row>
    <row r="25" spans="1:17" ht="15.75" x14ac:dyDescent="0.2">
      <c r="A25" s="85"/>
      <c r="D25" s="87" t="s">
        <v>664</v>
      </c>
      <c r="E25" s="66"/>
      <c r="F25" s="66"/>
      <c r="G25" s="66"/>
      <c r="H25" s="66"/>
      <c r="I25" s="66"/>
      <c r="J25" s="66"/>
      <c r="K25" s="66"/>
      <c r="L25" s="66"/>
      <c r="M25" s="66"/>
    </row>
    <row r="26" spans="1:17" ht="9.6" customHeight="1" x14ac:dyDescent="0.2">
      <c r="D26" s="67"/>
      <c r="E26" s="66"/>
      <c r="F26" s="66"/>
      <c r="G26" s="66"/>
      <c r="H26" s="66"/>
      <c r="I26" s="66"/>
      <c r="J26" s="66"/>
      <c r="K26" s="66"/>
      <c r="L26" s="66"/>
      <c r="M26" s="66"/>
    </row>
    <row r="27" spans="1:17" ht="51.6" customHeight="1" x14ac:dyDescent="0.2">
      <c r="C27" s="88"/>
      <c r="D27" s="450" t="s">
        <v>689</v>
      </c>
      <c r="E27" s="450"/>
      <c r="F27" s="450"/>
      <c r="G27" s="450"/>
      <c r="H27" s="450"/>
      <c r="I27" s="450"/>
      <c r="J27" s="450"/>
      <c r="K27" s="450"/>
      <c r="L27" s="450"/>
      <c r="M27" s="450"/>
      <c r="P27" s="104" t="s">
        <v>108</v>
      </c>
    </row>
    <row r="28" spans="1:17" ht="15" customHeight="1" x14ac:dyDescent="0.2">
      <c r="C28" s="88"/>
      <c r="D28" s="449" t="s">
        <v>665</v>
      </c>
      <c r="E28" s="449"/>
      <c r="F28" s="449"/>
      <c r="G28" s="449"/>
      <c r="H28" s="449"/>
      <c r="I28" s="449"/>
      <c r="J28" s="449"/>
      <c r="K28" s="449"/>
      <c r="L28" s="449"/>
      <c r="M28" s="449"/>
      <c r="N28" s="66"/>
      <c r="P28" s="82"/>
      <c r="Q28" s="66"/>
    </row>
    <row r="29" spans="1:17" ht="3" customHeight="1" x14ac:dyDescent="0.2">
      <c r="C29" s="88"/>
      <c r="D29" s="67"/>
      <c r="E29" s="66"/>
      <c r="F29" s="66"/>
      <c r="G29" s="66"/>
      <c r="H29" s="66"/>
      <c r="I29" s="66"/>
      <c r="J29" s="66"/>
      <c r="K29" s="66"/>
      <c r="L29" s="66"/>
      <c r="M29" s="66"/>
    </row>
    <row r="30" spans="1:17" ht="22.5" customHeight="1" x14ac:dyDescent="0.2">
      <c r="D30" s="460" t="s">
        <v>591</v>
      </c>
      <c r="E30" s="462" t="s">
        <v>79</v>
      </c>
      <c r="F30" s="464" t="s">
        <v>109</v>
      </c>
      <c r="G30" s="114" t="s">
        <v>110</v>
      </c>
      <c r="H30" s="114" t="s">
        <v>80</v>
      </c>
      <c r="I30" s="114" t="s">
        <v>91</v>
      </c>
      <c r="J30" s="466" t="s">
        <v>111</v>
      </c>
      <c r="K30" s="466"/>
      <c r="L30" s="466"/>
      <c r="M30" s="114" t="s">
        <v>88</v>
      </c>
      <c r="P30" s="104" t="s">
        <v>112</v>
      </c>
    </row>
    <row r="31" spans="1:17" ht="15.6" customHeight="1" thickBot="1" x14ac:dyDescent="0.25">
      <c r="C31" s="89"/>
      <c r="D31" s="461"/>
      <c r="E31" s="463"/>
      <c r="F31" s="465"/>
      <c r="G31" s="109" t="str">
        <f>'3 - Set targets'!G4</f>
        <v>2024-25</v>
      </c>
      <c r="H31" s="109" t="str">
        <f>'3 - Set targets'!H4</f>
        <v>2025-26</v>
      </c>
      <c r="I31" s="109" t="str">
        <f>'3 - Set targets'!L3</f>
        <v xml:space="preserve">2026-27
</v>
      </c>
      <c r="J31" s="109" t="str">
        <f>'3 - Set targets'!Q4</f>
        <v>2027-28</v>
      </c>
      <c r="K31" s="109" t="str">
        <f>'3 - Set targets'!S4</f>
        <v>2028-29</v>
      </c>
      <c r="L31" s="109" t="str">
        <f>'3 - Set targets'!U4</f>
        <v>2029-30</v>
      </c>
      <c r="M31" s="109" t="s">
        <v>92</v>
      </c>
      <c r="P31" s="104" t="s">
        <v>113</v>
      </c>
    </row>
    <row r="32" spans="1:17" x14ac:dyDescent="0.2">
      <c r="C32" s="90"/>
      <c r="D32" s="69" t="s">
        <v>114</v>
      </c>
      <c r="E32" s="70"/>
      <c r="F32" s="71"/>
      <c r="G32" s="72"/>
      <c r="H32" s="72"/>
      <c r="I32" s="73"/>
      <c r="J32" s="74"/>
      <c r="K32" s="74"/>
      <c r="L32" s="74"/>
      <c r="M32" s="75"/>
    </row>
    <row r="33" spans="1:13" ht="60.75" customHeight="1" thickBot="1" x14ac:dyDescent="0.25">
      <c r="C33" s="83"/>
      <c r="D33" s="76" t="s">
        <v>587</v>
      </c>
      <c r="E33" s="76" t="s">
        <v>588</v>
      </c>
      <c r="F33" s="77">
        <v>9</v>
      </c>
      <c r="G33" s="78" t="e">
        <f>'3 - Set targets'!G5</f>
        <v>#N/A</v>
      </c>
      <c r="H33" s="78">
        <f>'3 - Set targets'!H5</f>
        <v>0</v>
      </c>
      <c r="I33" s="79">
        <f>'3 - Set targets'!L5</f>
        <v>0</v>
      </c>
      <c r="J33" s="107">
        <f>'3 - Set targets'!Q5</f>
        <v>0</v>
      </c>
      <c r="K33" s="107">
        <f>'3 - Set targets'!S5</f>
        <v>0</v>
      </c>
      <c r="L33" s="107">
        <f>'3 - Set targets'!U5</f>
        <v>0</v>
      </c>
      <c r="M33" s="80">
        <f>'3 - Set targets'!AB21</f>
        <v>0</v>
      </c>
    </row>
    <row r="34" spans="1:13" ht="18.75" customHeight="1" x14ac:dyDescent="0.2">
      <c r="C34" s="91"/>
      <c r="D34" s="69" t="s">
        <v>254</v>
      </c>
      <c r="E34" s="70"/>
      <c r="F34" s="71"/>
      <c r="G34" s="72"/>
      <c r="H34" s="72"/>
      <c r="I34" s="73"/>
      <c r="J34" s="74"/>
      <c r="K34" s="74"/>
      <c r="L34" s="74"/>
      <c r="M34" s="75"/>
    </row>
    <row r="35" spans="1:13" ht="54.75" customHeight="1" thickBot="1" x14ac:dyDescent="0.25">
      <c r="C35" s="91"/>
      <c r="D35" s="76" t="s">
        <v>590</v>
      </c>
      <c r="E35" s="76" t="s">
        <v>230</v>
      </c>
      <c r="F35" s="77">
        <v>10</v>
      </c>
      <c r="G35" s="106" t="e">
        <f>'3 - Set targets'!G6</f>
        <v>#N/A</v>
      </c>
      <c r="H35" s="106">
        <f>'3 - Set targets'!H6</f>
        <v>0</v>
      </c>
      <c r="I35" s="105">
        <f>'3 - Set targets'!L6</f>
        <v>0</v>
      </c>
      <c r="J35" s="105">
        <f>'3 - Set targets'!Q6</f>
        <v>0</v>
      </c>
      <c r="K35" s="105">
        <f>'3 - Set targets'!S6</f>
        <v>0</v>
      </c>
      <c r="L35" s="105">
        <f>'3 - Set targets'!U6</f>
        <v>0</v>
      </c>
      <c r="M35" s="80">
        <f>'3 - Set targets'!AB22</f>
        <v>0</v>
      </c>
    </row>
    <row r="36" spans="1:13" x14ac:dyDescent="0.2">
      <c r="C36" s="91"/>
      <c r="D36" s="69" t="s">
        <v>255</v>
      </c>
      <c r="E36" s="70"/>
      <c r="F36" s="71"/>
      <c r="G36" s="74"/>
      <c r="H36" s="74"/>
      <c r="I36" s="73"/>
      <c r="J36" s="74"/>
      <c r="K36" s="74"/>
      <c r="L36" s="74"/>
      <c r="M36" s="75"/>
    </row>
    <row r="37" spans="1:13" ht="63" customHeight="1" thickBot="1" x14ac:dyDescent="0.25">
      <c r="C37" s="91"/>
      <c r="D37" s="76" t="s">
        <v>666</v>
      </c>
      <c r="E37" s="76" t="s">
        <v>231</v>
      </c>
      <c r="F37" s="77">
        <v>11</v>
      </c>
      <c r="G37" s="106" t="e">
        <f>'3 - Set targets'!G7</f>
        <v>#N/A</v>
      </c>
      <c r="H37" s="106">
        <f>'3 - Set targets'!H7</f>
        <v>0</v>
      </c>
      <c r="I37" s="105">
        <f>'3 - Set targets'!L7</f>
        <v>0</v>
      </c>
      <c r="J37" s="105">
        <f>'3 - Set targets'!Q7</f>
        <v>0</v>
      </c>
      <c r="K37" s="105">
        <f>'3 - Set targets'!S7</f>
        <v>0</v>
      </c>
      <c r="L37" s="105">
        <f>'3 - Set targets'!U7</f>
        <v>0</v>
      </c>
      <c r="M37" s="80">
        <f>'3 - Set targets'!AB23</f>
        <v>0</v>
      </c>
    </row>
    <row r="38" spans="1:13" x14ac:dyDescent="0.2">
      <c r="C38" s="91"/>
      <c r="D38" s="69" t="s">
        <v>254</v>
      </c>
      <c r="E38" s="70"/>
      <c r="F38" s="71"/>
      <c r="G38" s="74"/>
      <c r="H38" s="74"/>
      <c r="I38" s="73"/>
      <c r="J38" s="74"/>
      <c r="K38" s="74"/>
      <c r="L38" s="74"/>
      <c r="M38" s="75"/>
    </row>
    <row r="39" spans="1:13" ht="48.75" customHeight="1" thickBot="1" x14ac:dyDescent="0.25">
      <c r="C39" s="91"/>
      <c r="D39" s="76" t="s">
        <v>592</v>
      </c>
      <c r="E39" s="76" t="s">
        <v>586</v>
      </c>
      <c r="F39" s="77">
        <v>12</v>
      </c>
      <c r="G39" s="78" t="e">
        <f>'3 - Set targets'!F8</f>
        <v>#N/A</v>
      </c>
      <c r="H39" s="376">
        <f>'3 - Set targets'!H8</f>
        <v>0</v>
      </c>
      <c r="I39" s="107">
        <f>'3 - Set targets'!L8</f>
        <v>0</v>
      </c>
      <c r="J39" s="107">
        <f>'3 - Set targets'!Q8</f>
        <v>0</v>
      </c>
      <c r="K39" s="107">
        <f>'3 - Set targets'!S8</f>
        <v>0</v>
      </c>
      <c r="L39" s="107">
        <f>'3 - Set targets'!U8</f>
        <v>0</v>
      </c>
      <c r="M39" s="80">
        <f>'3 - Set targets'!AB24</f>
        <v>0</v>
      </c>
    </row>
    <row r="40" spans="1:13" ht="89.25" customHeight="1" x14ac:dyDescent="0.2">
      <c r="C40" s="91"/>
      <c r="D40" s="258" t="s">
        <v>585</v>
      </c>
      <c r="E40" s="70"/>
      <c r="F40" s="71"/>
      <c r="G40" s="210"/>
      <c r="H40" s="210"/>
      <c r="I40" s="211"/>
      <c r="J40" s="211"/>
      <c r="K40" s="211"/>
      <c r="L40" s="211"/>
      <c r="M40" s="75"/>
    </row>
    <row r="41" spans="1:13" ht="19.5" customHeight="1" x14ac:dyDescent="0.2">
      <c r="A41" s="85"/>
      <c r="D41" s="449" t="s">
        <v>663</v>
      </c>
      <c r="E41" s="449"/>
      <c r="F41" s="449"/>
      <c r="G41" s="449"/>
      <c r="H41" s="449"/>
      <c r="I41" s="449"/>
      <c r="J41" s="449"/>
      <c r="K41" s="449"/>
      <c r="L41" s="449"/>
      <c r="M41" s="449"/>
    </row>
    <row r="42" spans="1:13" ht="9.6" customHeight="1" x14ac:dyDescent="0.2">
      <c r="D42" s="67"/>
      <c r="E42" s="66"/>
      <c r="F42" s="66"/>
      <c r="G42" s="66"/>
      <c r="H42" s="66"/>
      <c r="I42" s="66"/>
      <c r="J42" s="66"/>
      <c r="K42" s="66"/>
      <c r="L42" s="66"/>
      <c r="M42" s="66"/>
    </row>
    <row r="43" spans="1:13" ht="23.1" customHeight="1" x14ac:dyDescent="0.2">
      <c r="D43" s="460" t="s">
        <v>593</v>
      </c>
      <c r="E43" s="462" t="s">
        <v>79</v>
      </c>
      <c r="F43" s="464" t="s">
        <v>109</v>
      </c>
      <c r="G43" s="114" t="s">
        <v>110</v>
      </c>
      <c r="H43" s="114" t="s">
        <v>80</v>
      </c>
      <c r="I43" s="114" t="s">
        <v>91</v>
      </c>
      <c r="J43" s="466" t="s">
        <v>111</v>
      </c>
      <c r="K43" s="466"/>
      <c r="L43" s="466"/>
      <c r="M43" s="114" t="s">
        <v>88</v>
      </c>
    </row>
    <row r="44" spans="1:13" ht="15.6" customHeight="1" thickBot="1" x14ac:dyDescent="0.25">
      <c r="C44" s="89"/>
      <c r="D44" s="461"/>
      <c r="E44" s="463"/>
      <c r="F44" s="465"/>
      <c r="G44" s="109" t="str">
        <f>'3 - Set targets'!G4</f>
        <v>2024-25</v>
      </c>
      <c r="H44" s="109" t="str">
        <f>'3 - Set targets'!H4</f>
        <v>2025-26</v>
      </c>
      <c r="I44" s="109" t="str">
        <f>'3 - Set targets'!L3</f>
        <v xml:space="preserve">2026-27
</v>
      </c>
      <c r="J44" s="109" t="str">
        <f>'3 - Set targets'!Q4</f>
        <v>2027-28</v>
      </c>
      <c r="K44" s="109" t="str">
        <f>'3 - Set targets'!S4</f>
        <v>2028-29</v>
      </c>
      <c r="L44" s="109" t="str">
        <f>'3 - Set targets'!U4</f>
        <v>2029-30</v>
      </c>
      <c r="M44" s="68" t="s">
        <v>92</v>
      </c>
    </row>
    <row r="45" spans="1:13" x14ac:dyDescent="0.2">
      <c r="C45" s="90"/>
      <c r="D45" s="69" t="s">
        <v>251</v>
      </c>
      <c r="E45" s="70"/>
      <c r="F45" s="71"/>
      <c r="G45" s="72"/>
      <c r="H45" s="72"/>
      <c r="I45" s="73"/>
      <c r="J45" s="74"/>
      <c r="K45" s="74"/>
      <c r="L45" s="74"/>
      <c r="M45" s="75"/>
    </row>
    <row r="46" spans="1:13" ht="35.450000000000003" customHeight="1" thickBot="1" x14ac:dyDescent="0.25">
      <c r="C46" s="83"/>
      <c r="D46" s="76" t="s">
        <v>594</v>
      </c>
      <c r="E46" s="76" t="s">
        <v>233</v>
      </c>
      <c r="F46" s="77">
        <v>13</v>
      </c>
      <c r="G46" s="110" t="e">
        <f>'3 - Set targets'!G10</f>
        <v>#N/A</v>
      </c>
      <c r="H46" s="110">
        <f>'3 - Set targets'!H10</f>
        <v>0</v>
      </c>
      <c r="I46" s="105">
        <f>'3 - Set targets'!L10</f>
        <v>0</v>
      </c>
      <c r="J46" s="105">
        <f>'3 - Set targets'!Q10</f>
        <v>0</v>
      </c>
      <c r="K46" s="105">
        <f>'3 - Set targets'!S10</f>
        <v>0</v>
      </c>
      <c r="L46" s="105">
        <f>'3 - Set targets'!U10</f>
        <v>0</v>
      </c>
      <c r="M46" s="80" t="str">
        <f>'3 - Set targets'!AB10</f>
        <v>o</v>
      </c>
    </row>
    <row r="47" spans="1:13" x14ac:dyDescent="0.2">
      <c r="C47" s="91"/>
      <c r="D47" s="69" t="s">
        <v>252</v>
      </c>
      <c r="E47" s="70"/>
      <c r="F47" s="71"/>
      <c r="G47" s="72"/>
      <c r="H47" s="72"/>
      <c r="I47" s="73"/>
      <c r="J47" s="74"/>
      <c r="K47" s="74"/>
      <c r="L47" s="74"/>
      <c r="M47" s="75"/>
    </row>
    <row r="48" spans="1:13" ht="39.75" customHeight="1" thickBot="1" x14ac:dyDescent="0.25">
      <c r="C48" s="91"/>
      <c r="D48" s="76" t="s">
        <v>595</v>
      </c>
      <c r="E48" s="76" t="s">
        <v>234</v>
      </c>
      <c r="F48" s="77">
        <v>14</v>
      </c>
      <c r="G48" s="110" t="e">
        <f>'3 - Set targets'!G9</f>
        <v>#N/A</v>
      </c>
      <c r="H48" s="110">
        <f>'3 - Set targets'!H9</f>
        <v>0</v>
      </c>
      <c r="I48" s="105">
        <f>'3 - Set targets'!L9</f>
        <v>0</v>
      </c>
      <c r="J48" s="105">
        <f>'3 - Set targets'!Q9</f>
        <v>0</v>
      </c>
      <c r="K48" s="105">
        <f>'3 - Set targets'!S9</f>
        <v>0</v>
      </c>
      <c r="L48" s="105">
        <f>'3 - Set targets'!U9</f>
        <v>0</v>
      </c>
      <c r="M48" s="80" t="str">
        <f>'3 - Set targets'!AB9</f>
        <v>o</v>
      </c>
    </row>
    <row r="49" spans="1:17" x14ac:dyDescent="0.2">
      <c r="C49" s="91"/>
      <c r="D49" s="69" t="s">
        <v>251</v>
      </c>
      <c r="E49" s="70"/>
      <c r="F49" s="71"/>
      <c r="G49" s="74"/>
      <c r="H49" s="74"/>
      <c r="I49" s="73"/>
      <c r="J49" s="74"/>
      <c r="K49" s="74"/>
      <c r="L49" s="74"/>
      <c r="M49" s="75"/>
    </row>
    <row r="50" spans="1:17" ht="38.25" customHeight="1" thickBot="1" x14ac:dyDescent="0.25">
      <c r="C50" s="91"/>
      <c r="D50" s="76" t="s">
        <v>596</v>
      </c>
      <c r="E50" s="76" t="s">
        <v>235</v>
      </c>
      <c r="F50" s="77">
        <v>15</v>
      </c>
      <c r="G50" s="106" t="e">
        <f>'3 - Set targets'!G11</f>
        <v>#N/A</v>
      </c>
      <c r="H50" s="106">
        <f>'3 - Set targets'!H11</f>
        <v>0</v>
      </c>
      <c r="I50" s="105">
        <f>'3 - Set targets'!L11</f>
        <v>0</v>
      </c>
      <c r="J50" s="105">
        <f>'3 - Set targets'!Q11</f>
        <v>0</v>
      </c>
      <c r="K50" s="105">
        <f>'3 - Set targets'!S11</f>
        <v>0</v>
      </c>
      <c r="L50" s="105">
        <f>'3 - Set targets'!U11</f>
        <v>0</v>
      </c>
      <c r="M50" s="80" t="str">
        <f>'3 - Set targets'!AB11</f>
        <v>o</v>
      </c>
    </row>
    <row r="51" spans="1:17" x14ac:dyDescent="0.2">
      <c r="C51" s="91"/>
      <c r="D51" s="69" t="s">
        <v>251</v>
      </c>
      <c r="E51" s="70"/>
      <c r="F51" s="71"/>
      <c r="G51" s="112"/>
      <c r="H51" s="112"/>
      <c r="I51" s="113"/>
      <c r="J51" s="112"/>
      <c r="K51" s="112"/>
      <c r="L51" s="112"/>
      <c r="M51" s="75"/>
    </row>
    <row r="52" spans="1:17" ht="34.5" customHeight="1" thickBot="1" x14ac:dyDescent="0.25">
      <c r="C52" s="91"/>
      <c r="D52" s="76" t="s">
        <v>597</v>
      </c>
      <c r="E52" s="76" t="s">
        <v>236</v>
      </c>
      <c r="F52" s="77">
        <v>16</v>
      </c>
      <c r="G52" s="111" t="e">
        <f>'3 - Set targets'!G12</f>
        <v>#N/A</v>
      </c>
      <c r="H52" s="111">
        <f>'3 - Set targets'!H12</f>
        <v>0</v>
      </c>
      <c r="I52" s="111">
        <f>'3 - Set targets'!L12</f>
        <v>0</v>
      </c>
      <c r="J52" s="111">
        <f>'3 - Set targets'!Q12</f>
        <v>0</v>
      </c>
      <c r="K52" s="111">
        <f>'3 - Set targets'!S12</f>
        <v>0</v>
      </c>
      <c r="L52" s="111">
        <f>'3 - Set targets'!U12</f>
        <v>0</v>
      </c>
      <c r="M52" s="80" t="str">
        <f>'3 - Set targets'!AB12</f>
        <v>o</v>
      </c>
    </row>
    <row r="53" spans="1:17" ht="9" customHeight="1" x14ac:dyDescent="0.2">
      <c r="C53" s="91"/>
      <c r="D53" s="81"/>
      <c r="E53" s="66"/>
      <c r="F53" s="66"/>
      <c r="G53" s="66"/>
      <c r="H53" s="66"/>
      <c r="I53" s="66"/>
      <c r="J53" s="66"/>
      <c r="K53" s="66"/>
      <c r="L53" s="66"/>
      <c r="M53" s="66"/>
    </row>
    <row r="54" spans="1:17" x14ac:dyDescent="0.2">
      <c r="C54" s="92"/>
      <c r="D54" s="95" t="s">
        <v>117</v>
      </c>
      <c r="E54" s="96"/>
      <c r="F54" s="96"/>
      <c r="G54" s="96"/>
      <c r="H54" s="96"/>
      <c r="I54" s="96"/>
      <c r="J54" s="96"/>
      <c r="K54" s="96"/>
      <c r="L54" s="96"/>
      <c r="M54" s="96"/>
      <c r="N54" s="94"/>
    </row>
    <row r="55" spans="1:17" x14ac:dyDescent="0.2">
      <c r="C55" s="97"/>
      <c r="D55" s="457" t="s">
        <v>118</v>
      </c>
      <c r="E55" s="457"/>
      <c r="F55" s="457"/>
      <c r="G55" s="457"/>
      <c r="H55" s="457"/>
      <c r="I55" s="457"/>
      <c r="J55" s="457"/>
      <c r="K55" s="457"/>
      <c r="L55" s="457"/>
      <c r="M55" s="457"/>
      <c r="N55" s="94"/>
    </row>
    <row r="56" spans="1:17" x14ac:dyDescent="0.2">
      <c r="C56" s="97"/>
      <c r="D56" s="98" t="s">
        <v>119</v>
      </c>
      <c r="E56" s="98"/>
      <c r="F56" s="98"/>
      <c r="G56" s="98"/>
      <c r="H56" s="98"/>
      <c r="I56" s="98"/>
      <c r="J56" s="98"/>
      <c r="K56" s="98"/>
      <c r="L56" s="98"/>
      <c r="M56" s="98"/>
      <c r="N56" s="94"/>
    </row>
    <row r="57" spans="1:17" x14ac:dyDescent="0.2">
      <c r="C57" s="97"/>
      <c r="D57" s="98" t="s">
        <v>120</v>
      </c>
      <c r="E57" s="98"/>
      <c r="F57" s="98"/>
      <c r="G57" s="98"/>
      <c r="H57" s="98"/>
      <c r="I57" s="98"/>
      <c r="J57" s="98"/>
      <c r="K57" s="98"/>
      <c r="L57" s="98"/>
      <c r="M57" s="98"/>
      <c r="N57" s="94"/>
    </row>
    <row r="58" spans="1:17" ht="82.5" customHeight="1" x14ac:dyDescent="0.2">
      <c r="C58" s="97"/>
      <c r="D58" s="98"/>
      <c r="E58" s="98"/>
      <c r="F58" s="98"/>
      <c r="G58" s="98"/>
      <c r="H58" s="98"/>
      <c r="I58" s="98"/>
      <c r="J58" s="98"/>
      <c r="K58" s="98"/>
      <c r="L58" s="98"/>
      <c r="M58" s="98"/>
    </row>
    <row r="59" spans="1:17" ht="15.75" x14ac:dyDescent="0.2">
      <c r="A59" s="263"/>
      <c r="C59" s="92"/>
      <c r="D59" s="264" t="s">
        <v>668</v>
      </c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265"/>
      <c r="P59" s="82"/>
      <c r="Q59" s="66"/>
    </row>
    <row r="60" spans="1:17" ht="2.4500000000000002" customHeight="1" x14ac:dyDescent="0.2">
      <c r="D60" s="67"/>
      <c r="E60" s="66"/>
      <c r="F60" s="66"/>
      <c r="G60" s="66"/>
      <c r="H60" s="66"/>
      <c r="I60" s="66"/>
      <c r="J60" s="66"/>
      <c r="K60" s="66"/>
      <c r="L60" s="66"/>
      <c r="M60" s="66"/>
      <c r="N60" s="66"/>
      <c r="P60" s="82"/>
      <c r="Q60" s="66"/>
    </row>
    <row r="61" spans="1:17" ht="49.5" customHeight="1" x14ac:dyDescent="0.2">
      <c r="D61" s="450" t="s">
        <v>669</v>
      </c>
      <c r="E61" s="450"/>
      <c r="F61" s="450"/>
      <c r="G61" s="450"/>
      <c r="H61" s="450"/>
      <c r="I61" s="450"/>
      <c r="J61" s="450"/>
      <c r="K61" s="450"/>
      <c r="L61" s="450"/>
      <c r="M61" s="450"/>
      <c r="N61" s="450"/>
      <c r="P61" s="283" t="s">
        <v>690</v>
      </c>
      <c r="Q61" s="66"/>
    </row>
    <row r="62" spans="1:17" ht="3.6" customHeight="1" x14ac:dyDescent="0.2">
      <c r="C62" s="88"/>
      <c r="D62" s="67"/>
      <c r="E62" s="66"/>
      <c r="F62" s="66"/>
      <c r="G62" s="66"/>
      <c r="H62" s="66"/>
      <c r="I62" s="66"/>
      <c r="J62" s="66"/>
      <c r="K62" s="66"/>
      <c r="L62" s="66"/>
      <c r="M62" s="66"/>
      <c r="N62" s="66"/>
      <c r="P62" s="82"/>
      <c r="Q62" s="66"/>
    </row>
    <row r="63" spans="1:17" ht="9.75" customHeight="1" x14ac:dyDescent="0.2">
      <c r="C63" s="88"/>
      <c r="D63" s="451" t="s">
        <v>670</v>
      </c>
      <c r="E63" s="453" t="s">
        <v>79</v>
      </c>
      <c r="F63" s="455" t="s">
        <v>109</v>
      </c>
      <c r="G63" s="266" t="s">
        <v>110</v>
      </c>
      <c r="H63" s="266" t="s">
        <v>671</v>
      </c>
      <c r="I63" s="266" t="s">
        <v>672</v>
      </c>
      <c r="J63" s="453" t="s">
        <v>673</v>
      </c>
      <c r="K63" s="453"/>
      <c r="L63" s="453"/>
      <c r="M63" s="266" t="s">
        <v>88</v>
      </c>
    </row>
    <row r="64" spans="1:17" ht="23.25" customHeight="1" thickBot="1" x14ac:dyDescent="0.25">
      <c r="D64" s="452"/>
      <c r="E64" s="454"/>
      <c r="F64" s="456"/>
      <c r="G64" s="267" t="str">
        <f>'3 - Set targets'!G4</f>
        <v>2024-25</v>
      </c>
      <c r="H64" s="267" t="str">
        <f>'3 - Set targets'!H4</f>
        <v>2025-26</v>
      </c>
      <c r="I64" s="284" t="str">
        <f>'3 - Set targets'!L3</f>
        <v xml:space="preserve">2026-27
</v>
      </c>
      <c r="J64" s="267" t="str">
        <f>'3 - Set targets'!Q4</f>
        <v>2027-28</v>
      </c>
      <c r="K64" s="267" t="str">
        <f>'3 - Set targets'!S4</f>
        <v>2028-29</v>
      </c>
      <c r="L64" s="267" t="str">
        <f>'3 - Set targets'!U4</f>
        <v>2029-30</v>
      </c>
      <c r="M64" s="267" t="s">
        <v>92</v>
      </c>
    </row>
    <row r="65" spans="3:17" x14ac:dyDescent="0.2">
      <c r="C65" s="91"/>
      <c r="D65" s="69" t="s">
        <v>252</v>
      </c>
      <c r="E65" s="70"/>
      <c r="F65" s="71"/>
      <c r="G65" s="74"/>
      <c r="H65" s="73"/>
      <c r="I65" s="268"/>
      <c r="J65" s="74"/>
      <c r="K65" s="74"/>
      <c r="L65" s="74"/>
      <c r="M65" s="75"/>
    </row>
    <row r="66" spans="3:17" s="285" customFormat="1" ht="43.5" customHeight="1" x14ac:dyDescent="0.2">
      <c r="C66" s="91"/>
      <c r="D66" s="70" t="s">
        <v>679</v>
      </c>
      <c r="E66" s="70" t="s">
        <v>680</v>
      </c>
      <c r="F66" s="71">
        <v>17</v>
      </c>
      <c r="G66" s="74" t="s">
        <v>675</v>
      </c>
      <c r="H66" s="74" t="s">
        <v>675</v>
      </c>
      <c r="I66" s="268" t="s">
        <v>675</v>
      </c>
      <c r="J66" s="74" t="s">
        <v>675</v>
      </c>
      <c r="K66" s="74" t="s">
        <v>675</v>
      </c>
      <c r="L66" s="74" t="s">
        <v>675</v>
      </c>
      <c r="M66" s="75" t="s">
        <v>676</v>
      </c>
      <c r="P66" s="283" t="s">
        <v>693</v>
      </c>
    </row>
    <row r="67" spans="3:17" ht="45" x14ac:dyDescent="0.2">
      <c r="C67" s="91"/>
      <c r="D67" s="70" t="s">
        <v>678</v>
      </c>
      <c r="E67" s="70" t="s">
        <v>691</v>
      </c>
      <c r="F67" s="71">
        <v>18</v>
      </c>
      <c r="G67" s="72" t="s">
        <v>675</v>
      </c>
      <c r="H67" s="74" t="s">
        <v>675</v>
      </c>
      <c r="I67" s="268" t="s">
        <v>675</v>
      </c>
      <c r="J67" s="74" t="s">
        <v>675</v>
      </c>
      <c r="K67" s="74" t="s">
        <v>675</v>
      </c>
      <c r="L67" s="74" t="s">
        <v>675</v>
      </c>
      <c r="M67" s="75" t="s">
        <v>676</v>
      </c>
    </row>
    <row r="68" spans="3:17" ht="45.75" customHeight="1" x14ac:dyDescent="0.2">
      <c r="C68" s="91"/>
      <c r="D68" s="70"/>
      <c r="E68" s="70" t="s">
        <v>692</v>
      </c>
      <c r="F68" s="71">
        <v>19</v>
      </c>
      <c r="G68" s="72" t="s">
        <v>675</v>
      </c>
      <c r="H68" s="74" t="s">
        <v>675</v>
      </c>
      <c r="I68" s="268" t="s">
        <v>675</v>
      </c>
      <c r="J68" s="74" t="s">
        <v>675</v>
      </c>
      <c r="K68" s="74" t="s">
        <v>675</v>
      </c>
      <c r="L68" s="74" t="s">
        <v>675</v>
      </c>
      <c r="M68" s="75" t="s">
        <v>676</v>
      </c>
    </row>
    <row r="69" spans="3:17" ht="37.5" customHeight="1" x14ac:dyDescent="0.2">
      <c r="C69" s="92"/>
      <c r="D69" s="70" t="s">
        <v>694</v>
      </c>
      <c r="E69" s="70" t="s">
        <v>695</v>
      </c>
      <c r="F69" s="71">
        <v>20</v>
      </c>
      <c r="G69" s="276">
        <v>0</v>
      </c>
      <c r="H69" s="276">
        <v>0</v>
      </c>
      <c r="I69" s="277">
        <v>0</v>
      </c>
      <c r="J69" s="276">
        <v>0</v>
      </c>
      <c r="K69" s="276">
        <v>0</v>
      </c>
      <c r="L69" s="276">
        <v>0</v>
      </c>
      <c r="M69" s="75" t="s">
        <v>677</v>
      </c>
      <c r="N69" s="265"/>
    </row>
    <row r="70" spans="3:17" ht="24.75" customHeight="1" x14ac:dyDescent="0.2">
      <c r="C70" s="92"/>
      <c r="D70" s="279"/>
      <c r="E70" s="70" t="s">
        <v>696</v>
      </c>
      <c r="F70" s="71">
        <v>21</v>
      </c>
      <c r="G70" s="276">
        <v>0</v>
      </c>
      <c r="H70" s="276">
        <v>0</v>
      </c>
      <c r="I70" s="277">
        <v>0</v>
      </c>
      <c r="J70" s="276">
        <v>0</v>
      </c>
      <c r="K70" s="276">
        <v>0</v>
      </c>
      <c r="L70" s="276">
        <v>0</v>
      </c>
      <c r="M70" s="75" t="s">
        <v>677</v>
      </c>
      <c r="N70" s="286"/>
    </row>
    <row r="71" spans="3:17" ht="45" x14ac:dyDescent="0.2">
      <c r="C71" s="92"/>
      <c r="D71" s="70" t="s">
        <v>698</v>
      </c>
      <c r="E71" s="70" t="s">
        <v>697</v>
      </c>
      <c r="F71" s="71">
        <v>22</v>
      </c>
      <c r="G71" s="276">
        <v>0</v>
      </c>
      <c r="H71" s="276">
        <v>0</v>
      </c>
      <c r="I71" s="277">
        <v>0</v>
      </c>
      <c r="J71" s="276">
        <v>0</v>
      </c>
      <c r="K71" s="276">
        <v>0</v>
      </c>
      <c r="L71" s="276">
        <v>0</v>
      </c>
      <c r="M71" s="75" t="s">
        <v>677</v>
      </c>
      <c r="N71" s="286"/>
    </row>
    <row r="72" spans="3:17" ht="28.5" customHeight="1" thickBot="1" x14ac:dyDescent="0.25">
      <c r="C72" s="92"/>
      <c r="D72" s="288"/>
      <c r="E72" s="76" t="s">
        <v>699</v>
      </c>
      <c r="F72" s="77">
        <v>23</v>
      </c>
      <c r="G72" s="289">
        <v>0</v>
      </c>
      <c r="H72" s="289">
        <v>0</v>
      </c>
      <c r="I72" s="290">
        <v>0</v>
      </c>
      <c r="J72" s="289">
        <v>0</v>
      </c>
      <c r="K72" s="289">
        <v>0</v>
      </c>
      <c r="L72" s="289">
        <v>0</v>
      </c>
      <c r="M72" s="80" t="s">
        <v>677</v>
      </c>
      <c r="N72" s="286"/>
    </row>
    <row r="73" spans="3:17" x14ac:dyDescent="0.2">
      <c r="C73" s="83"/>
      <c r="D73" s="69" t="s">
        <v>251</v>
      </c>
      <c r="E73" s="70"/>
      <c r="F73" s="71"/>
      <c r="G73" s="72"/>
      <c r="H73" s="73"/>
      <c r="I73" s="268"/>
      <c r="J73" s="74"/>
      <c r="K73" s="74"/>
      <c r="L73" s="74"/>
      <c r="M73" s="75"/>
    </row>
    <row r="74" spans="3:17" ht="39.75" customHeight="1" x14ac:dyDescent="0.2">
      <c r="C74" s="91"/>
      <c r="D74" s="70" t="s">
        <v>700</v>
      </c>
      <c r="E74" s="70" t="s">
        <v>701</v>
      </c>
      <c r="F74" s="71">
        <v>24</v>
      </c>
      <c r="G74" s="74" t="s">
        <v>675</v>
      </c>
      <c r="H74" s="74" t="s">
        <v>675</v>
      </c>
      <c r="I74" s="268" t="s">
        <v>675</v>
      </c>
      <c r="J74" s="74" t="s">
        <v>675</v>
      </c>
      <c r="K74" s="74" t="s">
        <v>675</v>
      </c>
      <c r="L74" s="74" t="s">
        <v>675</v>
      </c>
      <c r="M74" s="75" t="s">
        <v>677</v>
      </c>
    </row>
    <row r="75" spans="3:17" ht="40.5" customHeight="1" x14ac:dyDescent="0.2">
      <c r="C75" s="90"/>
      <c r="D75" s="70" t="s">
        <v>702</v>
      </c>
      <c r="E75" s="70" t="s">
        <v>674</v>
      </c>
      <c r="F75" s="71">
        <v>25</v>
      </c>
      <c r="G75" s="72" t="s">
        <v>675</v>
      </c>
      <c r="H75" s="74" t="s">
        <v>675</v>
      </c>
      <c r="I75" s="268" t="s">
        <v>675</v>
      </c>
      <c r="J75" s="74" t="s">
        <v>675</v>
      </c>
      <c r="K75" s="74" t="s">
        <v>675</v>
      </c>
      <c r="L75" s="74" t="s">
        <v>675</v>
      </c>
      <c r="M75" s="75" t="s">
        <v>676</v>
      </c>
    </row>
    <row r="76" spans="3:17" ht="34.5" customHeight="1" thickBot="1" x14ac:dyDescent="0.25">
      <c r="C76" s="91"/>
      <c r="D76" s="76" t="s">
        <v>681</v>
      </c>
      <c r="E76" s="76" t="s">
        <v>682</v>
      </c>
      <c r="F76" s="77">
        <v>26</v>
      </c>
      <c r="G76" s="79" t="s">
        <v>675</v>
      </c>
      <c r="H76" s="79" t="s">
        <v>675</v>
      </c>
      <c r="I76" s="269" t="s">
        <v>675</v>
      </c>
      <c r="J76" s="79" t="s">
        <v>675</v>
      </c>
      <c r="K76" s="79" t="s">
        <v>675</v>
      </c>
      <c r="L76" s="79" t="s">
        <v>675</v>
      </c>
      <c r="M76" s="80" t="s">
        <v>677</v>
      </c>
    </row>
    <row r="77" spans="3:17" ht="37.5" customHeight="1" thickBot="1" x14ac:dyDescent="0.25">
      <c r="C77" s="92"/>
      <c r="D77" s="70" t="s">
        <v>703</v>
      </c>
      <c r="E77" s="70" t="s">
        <v>683</v>
      </c>
      <c r="F77" s="71">
        <v>27</v>
      </c>
      <c r="G77" s="276">
        <v>0</v>
      </c>
      <c r="H77" s="276">
        <v>0</v>
      </c>
      <c r="I77" s="277">
        <v>0</v>
      </c>
      <c r="J77" s="276">
        <v>0</v>
      </c>
      <c r="K77" s="276">
        <v>0</v>
      </c>
      <c r="L77" s="276">
        <v>0</v>
      </c>
      <c r="M77" s="75" t="s">
        <v>676</v>
      </c>
    </row>
    <row r="78" spans="3:17" ht="12.75" customHeight="1" x14ac:dyDescent="0.2">
      <c r="C78" s="93"/>
      <c r="D78" s="278" t="s">
        <v>684</v>
      </c>
      <c r="E78" s="270"/>
      <c r="F78" s="271"/>
      <c r="G78" s="272"/>
      <c r="H78" s="273"/>
      <c r="I78" s="274"/>
      <c r="J78" s="272"/>
      <c r="K78" s="272"/>
      <c r="L78" s="272"/>
      <c r="M78" s="275"/>
      <c r="N78" s="94"/>
    </row>
    <row r="79" spans="3:17" ht="3.95" customHeight="1" x14ac:dyDescent="0.2">
      <c r="C79" s="92"/>
      <c r="D79" s="279"/>
      <c r="E79" s="279"/>
      <c r="F79" s="280"/>
      <c r="G79" s="281"/>
      <c r="H79" s="281"/>
      <c r="I79" s="281"/>
      <c r="J79" s="281"/>
      <c r="K79" s="281"/>
      <c r="L79" s="281"/>
      <c r="M79" s="282"/>
    </row>
    <row r="80" spans="3:17" x14ac:dyDescent="0.2">
      <c r="C80" s="92"/>
      <c r="D80" s="95" t="s">
        <v>685</v>
      </c>
      <c r="E80" s="96"/>
      <c r="F80" s="96"/>
      <c r="G80" s="96"/>
      <c r="H80" s="96"/>
      <c r="I80" s="96"/>
      <c r="J80" s="96"/>
      <c r="K80" s="96"/>
      <c r="L80" s="96"/>
      <c r="M80" s="96"/>
      <c r="N80" s="96"/>
      <c r="O80" s="94"/>
      <c r="P80" s="82"/>
      <c r="Q80" s="66"/>
    </row>
    <row r="81" spans="1:17" x14ac:dyDescent="0.2">
      <c r="C81" s="97"/>
      <c r="D81" s="457" t="s">
        <v>686</v>
      </c>
      <c r="E81" s="457"/>
      <c r="F81" s="457"/>
      <c r="G81" s="457"/>
      <c r="H81" s="457"/>
      <c r="I81" s="457"/>
      <c r="J81" s="457"/>
      <c r="K81" s="457"/>
      <c r="L81" s="457"/>
      <c r="M81" s="457"/>
      <c r="N81" s="457"/>
      <c r="O81" s="94"/>
      <c r="P81" s="82"/>
      <c r="Q81" s="66"/>
    </row>
    <row r="82" spans="1:17" x14ac:dyDescent="0.2">
      <c r="C82" s="97"/>
      <c r="D82" s="459" t="s">
        <v>687</v>
      </c>
      <c r="E82" s="459"/>
      <c r="F82" s="459"/>
      <c r="G82" s="459"/>
      <c r="H82" s="459"/>
      <c r="I82" s="459"/>
      <c r="J82" s="459"/>
      <c r="K82" s="459"/>
      <c r="L82" s="459"/>
      <c r="M82" s="459"/>
      <c r="N82" s="459"/>
      <c r="P82" s="82"/>
      <c r="Q82" s="66"/>
    </row>
    <row r="83" spans="1:17" x14ac:dyDescent="0.2">
      <c r="C83" s="97"/>
      <c r="D83" s="457" t="s">
        <v>688</v>
      </c>
      <c r="E83" s="457"/>
      <c r="F83" s="457"/>
      <c r="G83" s="457"/>
      <c r="H83" s="457"/>
      <c r="I83" s="457"/>
      <c r="J83" s="457"/>
      <c r="K83" s="457"/>
      <c r="L83" s="457"/>
      <c r="M83" s="457"/>
      <c r="N83" s="457"/>
      <c r="P83" s="82"/>
      <c r="Q83" s="66"/>
    </row>
    <row r="84" spans="1:17" x14ac:dyDescent="0.2">
      <c r="C84" s="97"/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P84" s="82"/>
      <c r="Q84" s="66"/>
    </row>
    <row r="85" spans="1:17" ht="15.75" x14ac:dyDescent="0.2">
      <c r="A85" s="263" t="s">
        <v>704</v>
      </c>
      <c r="C85" s="97"/>
      <c r="D85" s="291" t="s">
        <v>705</v>
      </c>
      <c r="E85" s="66"/>
      <c r="F85" s="66"/>
      <c r="G85" s="66"/>
      <c r="H85" s="66"/>
      <c r="I85" s="66"/>
      <c r="J85" s="66"/>
      <c r="K85" s="66"/>
      <c r="L85" s="66"/>
      <c r="M85" s="66"/>
      <c r="N85" s="66"/>
      <c r="P85" s="82"/>
      <c r="Q85" s="66"/>
    </row>
    <row r="86" spans="1:17" x14ac:dyDescent="0.2">
      <c r="C86" s="97"/>
      <c r="D86" s="67"/>
      <c r="E86" s="66"/>
      <c r="F86" s="66"/>
      <c r="G86" s="66"/>
      <c r="H86" s="66"/>
      <c r="I86" s="66"/>
      <c r="J86" s="66"/>
      <c r="K86" s="66"/>
      <c r="L86" s="66"/>
      <c r="M86" s="66"/>
      <c r="N86" s="66"/>
      <c r="P86" s="82"/>
      <c r="Q86" s="66"/>
    </row>
    <row r="87" spans="1:17" ht="36.75" customHeight="1" x14ac:dyDescent="0.2">
      <c r="C87" s="97"/>
      <c r="D87" s="450" t="s">
        <v>706</v>
      </c>
      <c r="E87" s="450"/>
      <c r="F87" s="450"/>
      <c r="G87" s="450"/>
      <c r="H87" s="450"/>
      <c r="I87" s="450"/>
      <c r="J87" s="450"/>
      <c r="K87" s="450"/>
      <c r="L87" s="450"/>
      <c r="M87" s="450"/>
      <c r="N87" s="450"/>
      <c r="P87" s="82"/>
      <c r="Q87" s="66"/>
    </row>
    <row r="88" spans="1:17" ht="12.75" customHeight="1" x14ac:dyDescent="0.2">
      <c r="C88" s="97"/>
      <c r="D88" s="67"/>
      <c r="E88" s="66"/>
      <c r="F88" s="66"/>
      <c r="G88" s="66"/>
      <c r="H88" s="66"/>
      <c r="I88" s="66"/>
      <c r="J88" s="66"/>
      <c r="K88" s="66"/>
      <c r="L88" s="66"/>
      <c r="M88" s="66"/>
      <c r="N88" s="66"/>
      <c r="P88" s="82"/>
      <c r="Q88" s="66"/>
    </row>
    <row r="89" spans="1:17" x14ac:dyDescent="0.2">
      <c r="C89" s="97"/>
      <c r="D89" s="451" t="s">
        <v>670</v>
      </c>
      <c r="E89" s="453" t="s">
        <v>79</v>
      </c>
      <c r="F89" s="455" t="s">
        <v>109</v>
      </c>
      <c r="G89" s="266" t="s">
        <v>110</v>
      </c>
      <c r="H89" s="266" t="s">
        <v>671</v>
      </c>
      <c r="I89" s="266" t="s">
        <v>672</v>
      </c>
      <c r="J89" s="453" t="s">
        <v>673</v>
      </c>
      <c r="K89" s="453"/>
      <c r="L89" s="453"/>
      <c r="M89" s="266" t="s">
        <v>88</v>
      </c>
      <c r="P89" s="283" t="s">
        <v>693</v>
      </c>
      <c r="Q89" s="66"/>
    </row>
    <row r="90" spans="1:17" ht="15.75" customHeight="1" thickBot="1" x14ac:dyDescent="0.25">
      <c r="C90" s="97"/>
      <c r="D90" s="452"/>
      <c r="E90" s="454"/>
      <c r="F90" s="456"/>
      <c r="G90" s="267" t="str">
        <f>'3 - Set targets'!G4</f>
        <v>2024-25</v>
      </c>
      <c r="H90" s="267" t="str">
        <f>'3 - Set targets'!H4</f>
        <v>2025-26</v>
      </c>
      <c r="I90" s="284" t="str">
        <f>'3 - Set targets'!L3</f>
        <v xml:space="preserve">2026-27
</v>
      </c>
      <c r="J90" s="267" t="str">
        <f>'3 - Set targets'!Q4</f>
        <v>2027-28</v>
      </c>
      <c r="K90" s="267" t="str">
        <f>'3 - Set targets'!S4</f>
        <v>2028-29</v>
      </c>
      <c r="L90" s="267" t="str">
        <f>'3 - Set targets'!U4</f>
        <v>2029-30</v>
      </c>
      <c r="M90" s="267" t="s">
        <v>92</v>
      </c>
      <c r="P90" s="82"/>
      <c r="Q90" s="66"/>
    </row>
    <row r="91" spans="1:17" x14ac:dyDescent="0.2">
      <c r="C91" s="97"/>
      <c r="D91" s="69" t="s">
        <v>707</v>
      </c>
      <c r="E91" s="70"/>
      <c r="F91" s="71"/>
      <c r="G91" s="74"/>
      <c r="H91" s="73"/>
      <c r="I91" s="74"/>
      <c r="J91" s="74"/>
      <c r="K91" s="74"/>
      <c r="L91" s="74"/>
      <c r="M91" s="75"/>
      <c r="P91" s="82"/>
      <c r="Q91" s="66"/>
    </row>
    <row r="92" spans="1:17" x14ac:dyDescent="0.2">
      <c r="C92" s="97"/>
      <c r="D92" s="70" t="s">
        <v>708</v>
      </c>
      <c r="E92" s="70" t="s">
        <v>709</v>
      </c>
      <c r="F92" s="71">
        <v>28</v>
      </c>
      <c r="G92" s="74" t="s">
        <v>710</v>
      </c>
      <c r="H92" s="74" t="s">
        <v>710</v>
      </c>
      <c r="I92" s="74" t="s">
        <v>710</v>
      </c>
      <c r="J92" s="74" t="s">
        <v>710</v>
      </c>
      <c r="K92" s="74" t="s">
        <v>710</v>
      </c>
      <c r="L92" s="74" t="s">
        <v>710</v>
      </c>
      <c r="M92" s="75"/>
      <c r="P92" s="82"/>
      <c r="Q92" s="66"/>
    </row>
    <row r="93" spans="1:17" ht="23.25" thickBot="1" x14ac:dyDescent="0.25">
      <c r="C93" s="97"/>
      <c r="D93" s="76" t="s">
        <v>711</v>
      </c>
      <c r="E93" s="76" t="s">
        <v>712</v>
      </c>
      <c r="F93" s="77">
        <v>29</v>
      </c>
      <c r="G93" s="79" t="s">
        <v>675</v>
      </c>
      <c r="H93" s="79" t="s">
        <v>675</v>
      </c>
      <c r="I93" s="79" t="s">
        <v>675</v>
      </c>
      <c r="J93" s="79" t="s">
        <v>675</v>
      </c>
      <c r="K93" s="79" t="s">
        <v>675</v>
      </c>
      <c r="L93" s="79" t="s">
        <v>675</v>
      </c>
      <c r="M93" s="80"/>
      <c r="P93" s="82"/>
      <c r="Q93" s="66"/>
    </row>
    <row r="94" spans="1:17" x14ac:dyDescent="0.2">
      <c r="C94" s="97"/>
      <c r="D94" s="70"/>
      <c r="E94" s="70"/>
      <c r="F94" s="71"/>
      <c r="G94" s="72"/>
      <c r="H94" s="74"/>
      <c r="I94" s="268"/>
      <c r="J94" s="74"/>
      <c r="K94" s="74"/>
      <c r="L94" s="74"/>
      <c r="M94" s="75"/>
      <c r="P94" s="82"/>
      <c r="Q94" s="66"/>
    </row>
    <row r="95" spans="1:17" x14ac:dyDescent="0.2">
      <c r="C95" s="97"/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P95" s="82"/>
      <c r="Q95" s="66"/>
    </row>
    <row r="96" spans="1:17" ht="15.75" customHeight="1" x14ac:dyDescent="0.2">
      <c r="C96" s="97"/>
      <c r="D96" s="99" t="s">
        <v>121</v>
      </c>
      <c r="E96" s="96"/>
      <c r="F96" s="96"/>
      <c r="G96" s="96"/>
      <c r="H96" s="96"/>
      <c r="I96" s="96"/>
      <c r="J96" s="96"/>
      <c r="K96" s="96"/>
      <c r="L96" s="96"/>
      <c r="M96" s="96"/>
    </row>
    <row r="97" spans="2:13" ht="17.100000000000001" customHeight="1" x14ac:dyDescent="0.2">
      <c r="C97" s="100"/>
      <c r="D97" s="467">
        <v>5</v>
      </c>
      <c r="E97" s="467"/>
      <c r="F97" s="467"/>
      <c r="G97" s="467"/>
      <c r="H97" s="467"/>
      <c r="I97" s="467"/>
      <c r="J97" s="467"/>
      <c r="K97" s="467"/>
      <c r="L97" s="467"/>
      <c r="M97" s="467"/>
    </row>
    <row r="98" spans="2:13" x14ac:dyDescent="0.2">
      <c r="B98" s="260">
        <v>1</v>
      </c>
      <c r="C98" s="259"/>
      <c r="D98" s="468">
        <f>E8</f>
        <v>0</v>
      </c>
      <c r="E98" s="468"/>
      <c r="F98" s="468"/>
      <c r="G98" s="468"/>
      <c r="H98" s="468"/>
      <c r="I98" s="468"/>
      <c r="J98" s="468"/>
      <c r="K98" s="468"/>
      <c r="L98" s="468"/>
      <c r="M98" s="468"/>
    </row>
    <row r="99" spans="2:13" x14ac:dyDescent="0.2">
      <c r="C99" s="100"/>
      <c r="D99" s="450">
        <f>'3 - Set targets'!N13</f>
        <v>0</v>
      </c>
      <c r="E99" s="450"/>
      <c r="F99" s="450"/>
      <c r="G99" s="450"/>
      <c r="H99" s="450"/>
      <c r="I99" s="450"/>
      <c r="J99" s="450"/>
      <c r="K99" s="450"/>
      <c r="L99" s="450"/>
      <c r="M99" s="450"/>
    </row>
    <row r="100" spans="2:13" x14ac:dyDescent="0.2">
      <c r="B100" s="260">
        <v>2</v>
      </c>
      <c r="C100" s="100"/>
      <c r="D100" s="468">
        <f>E10</f>
        <v>0</v>
      </c>
      <c r="E100" s="468"/>
      <c r="F100" s="468"/>
      <c r="G100" s="468"/>
      <c r="H100" s="468"/>
      <c r="I100" s="468"/>
      <c r="J100" s="468"/>
      <c r="K100" s="468"/>
      <c r="L100" s="468"/>
      <c r="M100" s="468"/>
    </row>
    <row r="101" spans="2:13" x14ac:dyDescent="0.2">
      <c r="C101" s="100"/>
      <c r="D101" s="457">
        <f>'3 - Set targets'!N14</f>
        <v>0</v>
      </c>
      <c r="E101" s="457"/>
      <c r="F101" s="457"/>
      <c r="G101" s="457"/>
      <c r="H101" s="457"/>
      <c r="I101" s="457"/>
      <c r="J101" s="457"/>
      <c r="K101" s="457"/>
      <c r="L101" s="457"/>
      <c r="M101" s="457"/>
    </row>
    <row r="102" spans="2:13" x14ac:dyDescent="0.2">
      <c r="B102" s="260">
        <v>3</v>
      </c>
      <c r="C102" s="100"/>
      <c r="D102" s="468">
        <f>E12</f>
        <v>0</v>
      </c>
      <c r="E102" s="468"/>
      <c r="F102" s="468"/>
      <c r="G102" s="468"/>
      <c r="H102" s="468"/>
      <c r="I102" s="468"/>
      <c r="J102" s="468"/>
      <c r="K102" s="468"/>
      <c r="L102" s="468"/>
      <c r="M102" s="468"/>
    </row>
    <row r="103" spans="2:13" x14ac:dyDescent="0.2">
      <c r="C103" s="100"/>
      <c r="D103" s="457">
        <f>'3 - Set targets'!N15</f>
        <v>0</v>
      </c>
      <c r="E103" s="457"/>
      <c r="F103" s="457"/>
      <c r="G103" s="457"/>
      <c r="H103" s="457"/>
      <c r="I103" s="457"/>
      <c r="J103" s="457"/>
      <c r="K103" s="457"/>
      <c r="L103" s="457"/>
      <c r="M103" s="457"/>
    </row>
    <row r="104" spans="2:13" x14ac:dyDescent="0.2">
      <c r="B104" s="260">
        <v>4</v>
      </c>
      <c r="C104" s="100"/>
      <c r="D104" s="468">
        <f>E14</f>
        <v>0</v>
      </c>
      <c r="E104" s="468"/>
      <c r="F104" s="468"/>
      <c r="G104" s="468"/>
      <c r="H104" s="468"/>
      <c r="I104" s="468"/>
      <c r="J104" s="468"/>
      <c r="K104" s="468"/>
      <c r="L104" s="468"/>
      <c r="M104" s="468"/>
    </row>
    <row r="105" spans="2:13" x14ac:dyDescent="0.2">
      <c r="C105" s="100"/>
      <c r="D105" s="457">
        <f>'3 - Set targets'!N16</f>
        <v>0</v>
      </c>
      <c r="E105" s="457"/>
      <c r="F105" s="457"/>
      <c r="G105" s="457"/>
      <c r="H105" s="457"/>
      <c r="I105" s="457"/>
      <c r="J105" s="457"/>
      <c r="K105" s="457"/>
      <c r="L105" s="457"/>
      <c r="M105" s="457"/>
    </row>
    <row r="106" spans="2:13" x14ac:dyDescent="0.2">
      <c r="B106" s="260">
        <v>5</v>
      </c>
      <c r="C106" s="259"/>
      <c r="D106" s="468">
        <f>E16</f>
        <v>0</v>
      </c>
      <c r="E106" s="468"/>
      <c r="F106" s="468"/>
      <c r="G106" s="468"/>
      <c r="H106" s="468"/>
      <c r="I106" s="468"/>
      <c r="J106" s="468"/>
      <c r="K106" s="468"/>
      <c r="L106" s="468"/>
      <c r="M106" s="468"/>
    </row>
    <row r="107" spans="2:13" x14ac:dyDescent="0.2">
      <c r="C107" s="100"/>
      <c r="D107" s="450">
        <f>'3 - Set targets'!N17</f>
        <v>0</v>
      </c>
      <c r="E107" s="450"/>
      <c r="F107" s="450"/>
      <c r="G107" s="450"/>
      <c r="H107" s="450"/>
      <c r="I107" s="450"/>
      <c r="J107" s="450"/>
      <c r="K107" s="450"/>
      <c r="L107" s="450"/>
      <c r="M107" s="450"/>
    </row>
    <row r="108" spans="2:13" x14ac:dyDescent="0.2">
      <c r="B108" s="260">
        <v>6</v>
      </c>
      <c r="C108" s="100"/>
      <c r="D108" s="468">
        <f>E18</f>
        <v>0</v>
      </c>
      <c r="E108" s="468"/>
      <c r="F108" s="468"/>
      <c r="G108" s="468"/>
      <c r="H108" s="468"/>
      <c r="I108" s="468"/>
      <c r="J108" s="468"/>
      <c r="K108" s="468"/>
      <c r="L108" s="468"/>
      <c r="M108" s="468"/>
    </row>
    <row r="109" spans="2:13" x14ac:dyDescent="0.2">
      <c r="C109" s="100"/>
      <c r="D109" s="457">
        <f>'3 - Set targets'!N18</f>
        <v>0</v>
      </c>
      <c r="E109" s="457"/>
      <c r="F109" s="457"/>
      <c r="G109" s="457"/>
      <c r="H109" s="457"/>
      <c r="I109" s="457"/>
      <c r="J109" s="457"/>
      <c r="K109" s="457"/>
      <c r="L109" s="457"/>
      <c r="M109" s="457"/>
    </row>
    <row r="110" spans="2:13" x14ac:dyDescent="0.2">
      <c r="B110" s="260">
        <v>7</v>
      </c>
      <c r="C110" s="100"/>
      <c r="D110" s="468">
        <f>E20</f>
        <v>0</v>
      </c>
      <c r="E110" s="468"/>
      <c r="F110" s="468"/>
      <c r="G110" s="468"/>
      <c r="H110" s="468"/>
      <c r="I110" s="468"/>
      <c r="J110" s="468"/>
      <c r="K110" s="468"/>
      <c r="L110" s="468"/>
      <c r="M110" s="468"/>
    </row>
    <row r="111" spans="2:13" x14ac:dyDescent="0.2">
      <c r="C111" s="100"/>
      <c r="D111" s="457">
        <f>'3 - Set targets'!N19</f>
        <v>0</v>
      </c>
      <c r="E111" s="457"/>
      <c r="F111" s="457"/>
      <c r="G111" s="457"/>
      <c r="H111" s="457"/>
      <c r="I111" s="457"/>
      <c r="J111" s="457"/>
      <c r="K111" s="457"/>
      <c r="L111" s="457"/>
      <c r="M111" s="457"/>
    </row>
    <row r="112" spans="2:13" x14ac:dyDescent="0.2">
      <c r="B112" s="260">
        <v>8</v>
      </c>
      <c r="C112" s="100"/>
      <c r="D112" s="468">
        <f>E22</f>
        <v>0</v>
      </c>
      <c r="E112" s="468"/>
      <c r="F112" s="468"/>
      <c r="G112" s="468"/>
      <c r="H112" s="468"/>
      <c r="I112" s="468"/>
      <c r="J112" s="468"/>
      <c r="K112" s="468"/>
      <c r="L112" s="468"/>
      <c r="M112" s="468"/>
    </row>
    <row r="113" spans="2:13" x14ac:dyDescent="0.2">
      <c r="C113" s="100"/>
      <c r="D113" s="457">
        <f>'3 - Set targets'!N20</f>
        <v>0</v>
      </c>
      <c r="E113" s="457"/>
      <c r="F113" s="457"/>
      <c r="G113" s="457"/>
      <c r="H113" s="457"/>
      <c r="I113" s="457"/>
      <c r="J113" s="457"/>
      <c r="K113" s="457"/>
      <c r="L113" s="457"/>
      <c r="M113" s="457"/>
    </row>
    <row r="114" spans="2:13" x14ac:dyDescent="0.2">
      <c r="B114" s="293" t="s">
        <v>728</v>
      </c>
      <c r="C114" s="287"/>
      <c r="D114" s="287"/>
      <c r="E114" s="287"/>
      <c r="F114" s="287"/>
      <c r="G114" s="287"/>
      <c r="H114" s="287"/>
      <c r="I114" s="287"/>
      <c r="J114" s="287"/>
      <c r="K114" s="287"/>
      <c r="L114" s="98"/>
      <c r="M114" s="98"/>
    </row>
    <row r="115" spans="2:13" x14ac:dyDescent="0.2">
      <c r="B115" s="260">
        <v>9</v>
      </c>
      <c r="C115" s="100"/>
      <c r="D115" s="458" t="s">
        <v>589</v>
      </c>
      <c r="E115" s="458"/>
      <c r="F115" s="458"/>
      <c r="G115" s="458"/>
      <c r="H115" s="458"/>
      <c r="I115" s="458"/>
      <c r="J115" s="458"/>
      <c r="K115" s="458"/>
      <c r="L115" s="458"/>
      <c r="M115" s="458"/>
    </row>
    <row r="116" spans="2:13" x14ac:dyDescent="0.2">
      <c r="C116" s="100"/>
      <c r="D116" s="459">
        <f>'3 - Set targets'!N5</f>
        <v>0</v>
      </c>
      <c r="E116" s="459"/>
      <c r="F116" s="459"/>
      <c r="G116" s="459"/>
      <c r="H116" s="459"/>
      <c r="I116" s="459"/>
      <c r="J116" s="459"/>
      <c r="K116" s="459"/>
      <c r="L116" s="459"/>
      <c r="M116" s="459"/>
    </row>
    <row r="117" spans="2:13" x14ac:dyDescent="0.2">
      <c r="B117" s="260">
        <v>10</v>
      </c>
      <c r="C117" s="100"/>
      <c r="D117" s="458" t="s">
        <v>713</v>
      </c>
      <c r="E117" s="458"/>
      <c r="F117" s="458"/>
      <c r="G117" s="458"/>
      <c r="H117" s="458"/>
      <c r="I117" s="458"/>
      <c r="J117" s="458"/>
      <c r="K117" s="458"/>
      <c r="L117" s="458"/>
      <c r="M117" s="458"/>
    </row>
    <row r="118" spans="2:13" ht="13.5" customHeight="1" x14ac:dyDescent="0.2">
      <c r="D118" s="459">
        <f>'3 - Set targets'!N6</f>
        <v>0</v>
      </c>
      <c r="E118" s="459"/>
      <c r="F118" s="459"/>
      <c r="G118" s="459"/>
      <c r="H118" s="459"/>
      <c r="I118" s="459"/>
      <c r="J118" s="459"/>
      <c r="K118" s="459"/>
      <c r="L118" s="459"/>
      <c r="M118" s="459"/>
    </row>
    <row r="119" spans="2:13" x14ac:dyDescent="0.2">
      <c r="B119" s="260">
        <v>11</v>
      </c>
      <c r="C119" s="90"/>
      <c r="D119" s="458" t="s">
        <v>714</v>
      </c>
      <c r="E119" s="458"/>
      <c r="F119" s="458"/>
      <c r="G119" s="458"/>
      <c r="H119" s="458"/>
      <c r="I119" s="458"/>
      <c r="J119" s="458"/>
      <c r="K119" s="458"/>
      <c r="L119" s="458"/>
      <c r="M119" s="458"/>
    </row>
    <row r="120" spans="2:13" x14ac:dyDescent="0.2">
      <c r="C120" s="83"/>
      <c r="D120" s="450">
        <f>'3 - Set targets'!N7</f>
        <v>0</v>
      </c>
      <c r="E120" s="450"/>
      <c r="F120" s="450"/>
      <c r="G120" s="450"/>
      <c r="H120" s="450"/>
      <c r="I120" s="450"/>
      <c r="J120" s="450"/>
      <c r="K120" s="450"/>
      <c r="L120" s="450"/>
      <c r="M120" s="450"/>
    </row>
    <row r="121" spans="2:13" x14ac:dyDescent="0.2">
      <c r="B121" s="260">
        <v>12</v>
      </c>
      <c r="C121" s="91"/>
      <c r="D121" s="468" t="s">
        <v>715</v>
      </c>
      <c r="E121" s="468"/>
      <c r="F121" s="468"/>
      <c r="G121" s="468"/>
      <c r="H121" s="468"/>
      <c r="I121" s="468"/>
      <c r="J121" s="468"/>
      <c r="K121" s="468"/>
      <c r="L121" s="468"/>
      <c r="M121" s="468"/>
    </row>
    <row r="122" spans="2:13" x14ac:dyDescent="0.2">
      <c r="C122" s="91"/>
      <c r="D122" s="457">
        <f>'3 - Set targets'!N8</f>
        <v>0</v>
      </c>
      <c r="E122" s="457"/>
      <c r="F122" s="457"/>
      <c r="G122" s="457"/>
      <c r="H122" s="457"/>
      <c r="I122" s="457"/>
      <c r="J122" s="457"/>
      <c r="K122" s="457"/>
      <c r="L122" s="457"/>
      <c r="M122" s="457"/>
    </row>
    <row r="123" spans="2:13" x14ac:dyDescent="0.2">
      <c r="B123" s="260">
        <v>13</v>
      </c>
      <c r="C123" s="259"/>
      <c r="D123" s="458" t="s">
        <v>716</v>
      </c>
      <c r="E123" s="468"/>
      <c r="F123" s="468"/>
      <c r="G123" s="468"/>
      <c r="H123" s="468"/>
      <c r="I123" s="468"/>
      <c r="J123" s="468"/>
      <c r="K123" s="468"/>
      <c r="L123" s="468"/>
      <c r="M123" s="468"/>
    </row>
    <row r="124" spans="2:13" x14ac:dyDescent="0.2">
      <c r="C124" s="100"/>
      <c r="D124" s="450">
        <f>'3 - Set targets'!N10</f>
        <v>0</v>
      </c>
      <c r="E124" s="450"/>
      <c r="F124" s="450"/>
      <c r="G124" s="450"/>
      <c r="H124" s="450"/>
      <c r="I124" s="450"/>
      <c r="J124" s="450"/>
      <c r="K124" s="450"/>
      <c r="L124" s="450"/>
      <c r="M124" s="450"/>
    </row>
    <row r="125" spans="2:13" x14ac:dyDescent="0.2">
      <c r="B125" s="260">
        <v>14</v>
      </c>
      <c r="C125" s="100"/>
      <c r="D125" s="468" t="s">
        <v>717</v>
      </c>
      <c r="E125" s="468"/>
      <c r="F125" s="468"/>
      <c r="G125" s="468"/>
      <c r="H125" s="468"/>
      <c r="I125" s="468"/>
      <c r="J125" s="468"/>
      <c r="K125" s="468"/>
      <c r="L125" s="468"/>
      <c r="M125" s="468"/>
    </row>
    <row r="126" spans="2:13" x14ac:dyDescent="0.2">
      <c r="C126" s="100"/>
      <c r="D126" s="457">
        <f>'3 - Set targets'!N9</f>
        <v>0</v>
      </c>
      <c r="E126" s="457"/>
      <c r="F126" s="457"/>
      <c r="G126" s="457"/>
      <c r="H126" s="457"/>
      <c r="I126" s="457"/>
      <c r="J126" s="457"/>
      <c r="K126" s="457"/>
      <c r="L126" s="457"/>
      <c r="M126" s="457"/>
    </row>
    <row r="127" spans="2:13" x14ac:dyDescent="0.2">
      <c r="B127" s="260">
        <v>15</v>
      </c>
      <c r="C127" s="100"/>
      <c r="D127" s="468" t="s">
        <v>63</v>
      </c>
      <c r="E127" s="468"/>
      <c r="F127" s="468"/>
      <c r="G127" s="468"/>
      <c r="H127" s="468"/>
      <c r="I127" s="468"/>
      <c r="J127" s="468"/>
      <c r="K127" s="468"/>
      <c r="L127" s="468"/>
      <c r="M127" s="468"/>
    </row>
    <row r="128" spans="2:13" x14ac:dyDescent="0.2">
      <c r="C128" s="100"/>
      <c r="D128" s="457">
        <f>'3 - Set targets'!N11</f>
        <v>0</v>
      </c>
      <c r="E128" s="457"/>
      <c r="F128" s="457"/>
      <c r="G128" s="457"/>
      <c r="H128" s="457"/>
      <c r="I128" s="457"/>
      <c r="J128" s="457"/>
      <c r="K128" s="457"/>
      <c r="L128" s="457"/>
      <c r="M128" s="457"/>
    </row>
    <row r="129" spans="2:13" x14ac:dyDescent="0.2">
      <c r="B129" s="260">
        <v>16</v>
      </c>
      <c r="C129" s="100"/>
      <c r="D129" s="468" t="s">
        <v>44</v>
      </c>
      <c r="E129" s="468"/>
      <c r="F129" s="468"/>
      <c r="G129" s="468"/>
      <c r="H129" s="468"/>
      <c r="I129" s="468"/>
      <c r="J129" s="468"/>
      <c r="K129" s="468"/>
      <c r="L129" s="468"/>
      <c r="M129" s="468"/>
    </row>
    <row r="130" spans="2:13" x14ac:dyDescent="0.2">
      <c r="B130" s="260"/>
      <c r="C130" s="100"/>
      <c r="D130" s="457">
        <f>'3 - Set targets'!N12</f>
        <v>0</v>
      </c>
      <c r="E130" s="457"/>
      <c r="F130" s="457"/>
      <c r="G130" s="457"/>
      <c r="H130" s="457"/>
      <c r="I130" s="457"/>
      <c r="J130" s="457"/>
      <c r="K130" s="457"/>
      <c r="L130" s="457"/>
      <c r="M130" s="457"/>
    </row>
    <row r="131" spans="2:13" x14ac:dyDescent="0.2">
      <c r="B131" s="293" t="s">
        <v>729</v>
      </c>
      <c r="C131" s="100"/>
      <c r="D131" s="98"/>
      <c r="E131" s="98"/>
      <c r="F131" s="98"/>
      <c r="G131" s="98"/>
      <c r="H131" s="98"/>
      <c r="I131" s="98"/>
      <c r="J131" s="98"/>
      <c r="K131" s="98"/>
      <c r="L131" s="98"/>
      <c r="M131" s="98"/>
    </row>
    <row r="132" spans="2:13" x14ac:dyDescent="0.2">
      <c r="B132" s="260">
        <v>17</v>
      </c>
      <c r="C132" s="100"/>
      <c r="D132" s="262" t="s">
        <v>718</v>
      </c>
      <c r="E132" s="262"/>
      <c r="F132" s="262"/>
      <c r="G132" s="262"/>
      <c r="H132" s="262"/>
      <c r="I132" s="262"/>
      <c r="J132" s="262"/>
      <c r="K132" s="262"/>
      <c r="L132" s="262"/>
      <c r="M132" s="262"/>
    </row>
    <row r="133" spans="2:13" x14ac:dyDescent="0.2">
      <c r="C133" s="100"/>
      <c r="D133" s="292" t="s">
        <v>719</v>
      </c>
    </row>
    <row r="134" spans="2:13" x14ac:dyDescent="0.2">
      <c r="B134" s="260">
        <v>18</v>
      </c>
      <c r="C134" s="100"/>
      <c r="D134" s="262" t="s">
        <v>720</v>
      </c>
      <c r="E134" s="262"/>
      <c r="F134" s="262"/>
      <c r="G134" s="262"/>
      <c r="H134" s="262"/>
      <c r="I134" s="262"/>
      <c r="J134" s="262"/>
      <c r="K134" s="262"/>
      <c r="L134" s="262"/>
      <c r="M134" s="262"/>
    </row>
    <row r="135" spans="2:13" x14ac:dyDescent="0.2">
      <c r="C135" s="100"/>
      <c r="D135" s="292" t="s">
        <v>719</v>
      </c>
    </row>
    <row r="136" spans="2:13" x14ac:dyDescent="0.2">
      <c r="B136" s="260">
        <v>19</v>
      </c>
      <c r="C136" s="100"/>
      <c r="D136" s="262" t="s">
        <v>721</v>
      </c>
      <c r="E136" s="262"/>
      <c r="F136" s="262"/>
      <c r="G136" s="262"/>
      <c r="H136" s="262"/>
      <c r="I136" s="262"/>
      <c r="J136" s="262"/>
      <c r="K136" s="262"/>
      <c r="L136" s="262"/>
      <c r="M136" s="262"/>
    </row>
    <row r="137" spans="2:13" x14ac:dyDescent="0.2">
      <c r="C137" s="100"/>
      <c r="D137" s="292" t="s">
        <v>719</v>
      </c>
    </row>
    <row r="138" spans="2:13" x14ac:dyDescent="0.2">
      <c r="B138" s="260">
        <v>20</v>
      </c>
      <c r="C138" s="100"/>
      <c r="D138" s="262" t="s">
        <v>722</v>
      </c>
      <c r="E138" s="262"/>
      <c r="F138" s="262"/>
      <c r="G138" s="262"/>
      <c r="H138" s="262"/>
      <c r="I138" s="262"/>
      <c r="J138" s="262"/>
      <c r="K138" s="262"/>
      <c r="L138" s="262"/>
      <c r="M138" s="262"/>
    </row>
    <row r="139" spans="2:13" x14ac:dyDescent="0.2">
      <c r="C139" s="100"/>
      <c r="D139" s="292" t="s">
        <v>719</v>
      </c>
    </row>
    <row r="140" spans="2:13" x14ac:dyDescent="0.2">
      <c r="B140" s="260">
        <v>21</v>
      </c>
      <c r="C140" s="100"/>
      <c r="D140" s="262" t="s">
        <v>348</v>
      </c>
      <c r="E140" s="262"/>
      <c r="F140" s="262"/>
      <c r="G140" s="262"/>
      <c r="H140" s="262"/>
      <c r="I140" s="262"/>
      <c r="J140" s="262"/>
      <c r="K140" s="262"/>
      <c r="L140" s="262"/>
      <c r="M140" s="262"/>
    </row>
    <row r="141" spans="2:13" x14ac:dyDescent="0.2">
      <c r="C141" s="100"/>
      <c r="D141" s="292" t="s">
        <v>719</v>
      </c>
    </row>
    <row r="142" spans="2:13" x14ac:dyDescent="0.2">
      <c r="B142" s="260">
        <v>22</v>
      </c>
      <c r="C142" s="100"/>
      <c r="D142" s="262" t="s">
        <v>723</v>
      </c>
      <c r="E142" s="262"/>
      <c r="F142" s="262"/>
      <c r="G142" s="262"/>
      <c r="H142" s="262"/>
      <c r="I142" s="262"/>
      <c r="J142" s="262"/>
      <c r="K142" s="262"/>
      <c r="L142" s="262"/>
      <c r="M142" s="262"/>
    </row>
    <row r="143" spans="2:13" x14ac:dyDescent="0.2">
      <c r="C143" s="100"/>
      <c r="D143" s="292" t="s">
        <v>719</v>
      </c>
    </row>
    <row r="144" spans="2:13" x14ac:dyDescent="0.2">
      <c r="B144" s="260">
        <v>23</v>
      </c>
      <c r="C144" s="100"/>
      <c r="D144" s="262" t="s">
        <v>724</v>
      </c>
      <c r="E144" s="262"/>
      <c r="F144" s="262"/>
      <c r="G144" s="262"/>
      <c r="H144" s="262"/>
      <c r="I144" s="262"/>
      <c r="J144" s="262"/>
      <c r="K144" s="262"/>
      <c r="L144" s="262"/>
      <c r="M144" s="262"/>
    </row>
    <row r="145" spans="2:13" x14ac:dyDescent="0.2">
      <c r="C145" s="100"/>
      <c r="D145" s="292" t="s">
        <v>719</v>
      </c>
    </row>
    <row r="146" spans="2:13" x14ac:dyDescent="0.2">
      <c r="B146" s="260">
        <v>24</v>
      </c>
      <c r="C146" s="100"/>
      <c r="D146" s="262" t="s">
        <v>725</v>
      </c>
      <c r="E146" s="262"/>
      <c r="F146" s="262"/>
      <c r="G146" s="262"/>
      <c r="H146" s="262"/>
      <c r="I146" s="262"/>
      <c r="J146" s="262"/>
      <c r="K146" s="262"/>
      <c r="L146" s="262"/>
      <c r="M146" s="262"/>
    </row>
    <row r="147" spans="2:13" x14ac:dyDescent="0.2">
      <c r="C147" s="100"/>
      <c r="D147" s="292" t="s">
        <v>719</v>
      </c>
    </row>
    <row r="148" spans="2:13" x14ac:dyDescent="0.2">
      <c r="B148" s="260">
        <v>25</v>
      </c>
      <c r="C148" s="100"/>
      <c r="D148" s="262" t="s">
        <v>359</v>
      </c>
      <c r="E148" s="262"/>
      <c r="F148" s="262"/>
      <c r="G148" s="262"/>
      <c r="H148" s="262"/>
      <c r="I148" s="262"/>
      <c r="J148" s="262"/>
      <c r="K148" s="262"/>
      <c r="L148" s="262"/>
      <c r="M148" s="262"/>
    </row>
    <row r="149" spans="2:13" x14ac:dyDescent="0.2">
      <c r="C149" s="100"/>
      <c r="D149" s="292" t="s">
        <v>719</v>
      </c>
    </row>
    <row r="150" spans="2:13" x14ac:dyDescent="0.2">
      <c r="B150" s="260">
        <v>26</v>
      </c>
      <c r="C150" s="100"/>
      <c r="D150" s="262" t="s">
        <v>726</v>
      </c>
      <c r="E150" s="262"/>
      <c r="F150" s="262"/>
      <c r="G150" s="262"/>
      <c r="H150" s="262"/>
      <c r="I150" s="262"/>
      <c r="J150" s="262"/>
      <c r="K150" s="262"/>
      <c r="L150" s="262"/>
      <c r="M150" s="262"/>
    </row>
    <row r="151" spans="2:13" x14ac:dyDescent="0.2">
      <c r="C151" s="100"/>
      <c r="D151" s="292" t="s">
        <v>719</v>
      </c>
    </row>
    <row r="152" spans="2:13" x14ac:dyDescent="0.2">
      <c r="B152" s="260">
        <v>27</v>
      </c>
      <c r="C152" s="100"/>
      <c r="D152" s="262" t="s">
        <v>727</v>
      </c>
      <c r="E152" s="262"/>
      <c r="F152" s="262"/>
      <c r="G152" s="262"/>
      <c r="H152" s="262"/>
      <c r="I152" s="262"/>
      <c r="J152" s="262"/>
      <c r="K152" s="262"/>
      <c r="L152" s="262"/>
      <c r="M152" s="262"/>
    </row>
    <row r="153" spans="2:13" x14ac:dyDescent="0.2">
      <c r="C153" s="100"/>
      <c r="D153" s="292" t="s">
        <v>719</v>
      </c>
    </row>
    <row r="154" spans="2:13" x14ac:dyDescent="0.2">
      <c r="B154" s="293" t="s">
        <v>730</v>
      </c>
      <c r="C154" s="100"/>
      <c r="D154" s="292"/>
    </row>
    <row r="155" spans="2:13" x14ac:dyDescent="0.2">
      <c r="B155" s="260">
        <v>28</v>
      </c>
      <c r="C155" s="100"/>
      <c r="D155" s="262" t="str">
        <f>D92</f>
        <v>Interest Cover Ratio</v>
      </c>
      <c r="E155" s="262"/>
      <c r="F155" s="262"/>
      <c r="G155" s="262"/>
      <c r="H155" s="262"/>
      <c r="I155" s="262"/>
      <c r="J155" s="262"/>
      <c r="K155" s="262"/>
      <c r="L155" s="262"/>
      <c r="M155" s="262"/>
    </row>
    <row r="156" spans="2:13" x14ac:dyDescent="0.2">
      <c r="C156" s="100"/>
      <c r="D156" s="292" t="s">
        <v>719</v>
      </c>
    </row>
    <row r="157" spans="2:13" x14ac:dyDescent="0.2">
      <c r="B157" s="260">
        <v>29</v>
      </c>
      <c r="C157" s="100"/>
      <c r="D157" s="262" t="s">
        <v>711</v>
      </c>
      <c r="E157" s="262"/>
      <c r="F157" s="262"/>
      <c r="G157" s="262"/>
      <c r="H157" s="262"/>
      <c r="I157" s="262"/>
      <c r="J157" s="262"/>
      <c r="K157" s="262"/>
      <c r="L157" s="262"/>
      <c r="M157" s="262"/>
    </row>
    <row r="158" spans="2:13" x14ac:dyDescent="0.2">
      <c r="B158" s="260"/>
      <c r="C158" s="100"/>
      <c r="D158" s="292" t="s">
        <v>719</v>
      </c>
      <c r="E158" s="262"/>
      <c r="F158" s="262"/>
      <c r="G158" s="262"/>
      <c r="H158" s="262"/>
      <c r="I158" s="262"/>
      <c r="J158" s="262"/>
      <c r="K158" s="262"/>
      <c r="L158" s="262"/>
      <c r="M158" s="262"/>
    </row>
    <row r="159" spans="2:13" x14ac:dyDescent="0.2">
      <c r="C159" s="100"/>
    </row>
    <row r="160" spans="2:13" x14ac:dyDescent="0.2">
      <c r="C160" s="91"/>
    </row>
    <row r="161" spans="1:15" x14ac:dyDescent="0.2">
      <c r="C161" s="97"/>
    </row>
    <row r="162" spans="1:15" x14ac:dyDescent="0.2">
      <c r="C162" s="97"/>
    </row>
    <row r="163" spans="1:15" x14ac:dyDescent="0.2">
      <c r="C163" s="97"/>
    </row>
    <row r="164" spans="1:15" x14ac:dyDescent="0.2">
      <c r="C164" s="97"/>
    </row>
    <row r="165" spans="1:15" s="66" customFormat="1" x14ac:dyDescent="0.2">
      <c r="A165" s="82"/>
      <c r="B165" s="82"/>
      <c r="C165" s="97"/>
      <c r="D165" s="82"/>
      <c r="E165" s="82"/>
      <c r="F165" s="82"/>
      <c r="G165" s="82"/>
      <c r="H165" s="82"/>
      <c r="I165" s="82"/>
      <c r="J165" s="82"/>
      <c r="K165" s="82"/>
      <c r="L165" s="82"/>
      <c r="M165" s="82"/>
      <c r="N165" s="82"/>
      <c r="O165" s="82"/>
    </row>
    <row r="166" spans="1:15" s="66" customFormat="1" x14ac:dyDescent="0.2">
      <c r="A166" s="82"/>
      <c r="B166" s="82"/>
      <c r="C166" s="97"/>
      <c r="D166" s="82"/>
      <c r="E166" s="82"/>
      <c r="F166" s="82"/>
      <c r="G166" s="82"/>
      <c r="H166" s="82"/>
      <c r="I166" s="82"/>
      <c r="J166" s="82"/>
      <c r="K166" s="82"/>
      <c r="L166" s="82"/>
      <c r="M166" s="82"/>
      <c r="N166" s="82"/>
      <c r="O166" s="82"/>
    </row>
    <row r="167" spans="1:15" s="66" customFormat="1" x14ac:dyDescent="0.2">
      <c r="A167" s="82"/>
      <c r="B167" s="82"/>
      <c r="C167" s="93"/>
      <c r="D167" s="82"/>
      <c r="E167" s="82"/>
      <c r="F167" s="82"/>
      <c r="G167" s="82"/>
      <c r="H167" s="82"/>
      <c r="I167" s="82"/>
      <c r="J167" s="82"/>
      <c r="K167" s="82"/>
      <c r="L167" s="82"/>
      <c r="M167" s="82"/>
      <c r="N167" s="82"/>
      <c r="O167" s="82"/>
    </row>
    <row r="168" spans="1:15" s="66" customFormat="1" x14ac:dyDescent="0.2">
      <c r="A168" s="82"/>
      <c r="B168" s="82"/>
      <c r="C168" s="93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82"/>
    </row>
    <row r="169" spans="1:15" s="66" customFormat="1" x14ac:dyDescent="0.2">
      <c r="A169" s="82"/>
      <c r="B169" s="82"/>
      <c r="C169" s="93"/>
      <c r="D169" s="82"/>
      <c r="E169" s="82"/>
      <c r="F169" s="82"/>
      <c r="G169" s="82"/>
      <c r="H169" s="82"/>
      <c r="I169" s="82"/>
      <c r="J169" s="82"/>
      <c r="K169" s="101"/>
      <c r="L169" s="101"/>
      <c r="M169" s="101"/>
      <c r="N169" s="82"/>
      <c r="O169" s="82"/>
    </row>
    <row r="170" spans="1:15" s="66" customFormat="1" x14ac:dyDescent="0.2">
      <c r="A170" s="82"/>
      <c r="B170" s="82"/>
      <c r="C170" s="92"/>
      <c r="D170" s="82"/>
      <c r="E170" s="82"/>
      <c r="F170" s="82"/>
      <c r="G170" s="82"/>
      <c r="H170" s="82"/>
      <c r="I170" s="82"/>
      <c r="J170" s="82"/>
      <c r="K170" s="82"/>
      <c r="L170" s="82"/>
      <c r="M170" s="82"/>
      <c r="N170" s="101"/>
      <c r="O170" s="101"/>
    </row>
    <row r="171" spans="1:15" s="66" customFormat="1" x14ac:dyDescent="0.2">
      <c r="A171" s="82"/>
      <c r="B171" s="82"/>
      <c r="C171" s="97"/>
      <c r="D171" s="82"/>
      <c r="E171" s="82"/>
      <c r="F171" s="82"/>
      <c r="G171" s="82"/>
      <c r="H171" s="82"/>
      <c r="I171" s="82"/>
      <c r="J171" s="82"/>
      <c r="K171" s="82"/>
      <c r="L171" s="82"/>
      <c r="M171" s="82"/>
      <c r="N171" s="82"/>
      <c r="O171" s="82"/>
    </row>
    <row r="172" spans="1:15" s="66" customFormat="1" x14ac:dyDescent="0.2">
      <c r="A172" s="82"/>
      <c r="B172" s="82"/>
      <c r="C172" s="97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82"/>
    </row>
    <row r="173" spans="1:15" s="66" customFormat="1" x14ac:dyDescent="0.2">
      <c r="A173" s="82"/>
      <c r="B173" s="82"/>
      <c r="C173" s="97"/>
      <c r="D173" s="82"/>
      <c r="E173" s="82"/>
      <c r="F173" s="82"/>
      <c r="G173" s="82"/>
      <c r="H173" s="82"/>
      <c r="I173" s="82"/>
      <c r="J173" s="82"/>
      <c r="K173" s="82"/>
      <c r="L173" s="82"/>
      <c r="M173" s="82"/>
      <c r="N173" s="82"/>
      <c r="O173" s="82"/>
    </row>
    <row r="174" spans="1:15" s="66" customFormat="1" x14ac:dyDescent="0.2">
      <c r="A174" s="82"/>
      <c r="B174" s="82"/>
      <c r="C174" s="10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82"/>
    </row>
    <row r="175" spans="1:15" s="66" customFormat="1" x14ac:dyDescent="0.2">
      <c r="A175" s="82"/>
      <c r="B175" s="82"/>
      <c r="C175" s="102"/>
      <c r="D175" s="82"/>
      <c r="E175" s="82"/>
      <c r="F175" s="82"/>
      <c r="G175" s="82"/>
      <c r="H175" s="82"/>
      <c r="I175" s="82"/>
      <c r="J175" s="82"/>
      <c r="K175" s="82"/>
      <c r="L175" s="82"/>
      <c r="M175" s="82"/>
      <c r="N175" s="82"/>
      <c r="O175" s="82"/>
    </row>
    <row r="176" spans="1:15" s="66" customFormat="1" x14ac:dyDescent="0.2">
      <c r="A176" s="82"/>
      <c r="B176" s="82"/>
      <c r="C176" s="103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82"/>
    </row>
    <row r="177" spans="1:15" s="66" customFormat="1" x14ac:dyDescent="0.2">
      <c r="A177" s="82"/>
      <c r="B177" s="82"/>
      <c r="C177" s="83"/>
      <c r="D177" s="82"/>
      <c r="E177" s="82"/>
      <c r="F177" s="82"/>
      <c r="G177" s="82"/>
      <c r="H177" s="82"/>
      <c r="I177" s="82"/>
      <c r="J177" s="82"/>
      <c r="K177" s="82"/>
      <c r="L177" s="82"/>
      <c r="M177" s="82"/>
      <c r="N177" s="82"/>
      <c r="O177" s="82"/>
    </row>
    <row r="178" spans="1:15" s="66" customFormat="1" x14ac:dyDescent="0.2">
      <c r="A178" s="82"/>
      <c r="B178" s="82"/>
      <c r="C178" s="103"/>
      <c r="D178" s="82"/>
      <c r="E178" s="82"/>
      <c r="F178" s="82"/>
      <c r="G178" s="82"/>
      <c r="H178" s="82"/>
      <c r="I178" s="82"/>
      <c r="J178" s="82"/>
      <c r="K178" s="82"/>
      <c r="L178" s="82"/>
      <c r="M178" s="82"/>
      <c r="N178" s="82"/>
      <c r="O178" s="82"/>
    </row>
    <row r="179" spans="1:15" s="66" customFormat="1" x14ac:dyDescent="0.2">
      <c r="A179" s="82"/>
      <c r="B179" s="82"/>
      <c r="C179" s="103"/>
      <c r="D179" s="82"/>
      <c r="E179" s="82"/>
      <c r="F179" s="82"/>
      <c r="G179" s="82"/>
      <c r="H179" s="82"/>
      <c r="I179" s="82"/>
      <c r="J179" s="82"/>
      <c r="K179" s="82"/>
      <c r="L179" s="82"/>
      <c r="M179" s="82"/>
      <c r="N179" s="82"/>
      <c r="O179" s="82"/>
    </row>
    <row r="180" spans="1:15" s="66" customFormat="1" x14ac:dyDescent="0.2">
      <c r="A180" s="82"/>
      <c r="B180" s="82"/>
      <c r="C180" s="103"/>
      <c r="D180" s="82"/>
      <c r="E180" s="82"/>
      <c r="F180" s="82"/>
      <c r="G180" s="82"/>
      <c r="H180" s="82"/>
      <c r="I180" s="82"/>
      <c r="J180" s="82"/>
      <c r="K180" s="82"/>
      <c r="L180" s="82"/>
      <c r="M180" s="82"/>
      <c r="N180" s="82"/>
      <c r="O180" s="82"/>
    </row>
    <row r="181" spans="1:15" s="66" customFormat="1" x14ac:dyDescent="0.2">
      <c r="A181" s="82"/>
      <c r="B181" s="82"/>
      <c r="C181" s="103"/>
      <c r="D181" s="82"/>
      <c r="E181" s="82"/>
      <c r="F181" s="82"/>
      <c r="G181" s="82"/>
      <c r="H181" s="82"/>
      <c r="I181" s="82"/>
      <c r="J181" s="82"/>
      <c r="K181" s="82"/>
      <c r="L181" s="82"/>
      <c r="M181" s="82"/>
      <c r="N181" s="82"/>
      <c r="O181" s="82"/>
    </row>
    <row r="182" spans="1:15" s="66" customFormat="1" x14ac:dyDescent="0.2">
      <c r="A182" s="82"/>
      <c r="B182" s="82"/>
      <c r="C182" s="103"/>
      <c r="D182" s="82"/>
      <c r="E182" s="82"/>
      <c r="F182" s="82"/>
      <c r="G182" s="82"/>
      <c r="H182" s="82"/>
      <c r="I182" s="82"/>
      <c r="J182" s="82"/>
      <c r="K182" s="82"/>
      <c r="L182" s="82"/>
      <c r="M182" s="82"/>
      <c r="N182" s="82"/>
      <c r="O182" s="82"/>
    </row>
    <row r="183" spans="1:15" s="66" customFormat="1" x14ac:dyDescent="0.2">
      <c r="A183" s="82"/>
      <c r="B183" s="82"/>
      <c r="C183" s="103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82"/>
    </row>
    <row r="184" spans="1:15" s="66" customFormat="1" x14ac:dyDescent="0.2">
      <c r="A184" s="82"/>
      <c r="B184" s="82"/>
      <c r="C184" s="103"/>
      <c r="D184" s="82"/>
      <c r="E184" s="82"/>
      <c r="F184" s="82"/>
      <c r="G184" s="82"/>
      <c r="H184" s="82"/>
      <c r="I184" s="82"/>
      <c r="J184" s="82"/>
      <c r="K184" s="82"/>
      <c r="L184" s="82"/>
      <c r="M184" s="82"/>
      <c r="N184" s="82"/>
      <c r="O184" s="82"/>
    </row>
    <row r="185" spans="1:15" s="66" customFormat="1" x14ac:dyDescent="0.2">
      <c r="A185" s="82"/>
      <c r="B185" s="82"/>
      <c r="C185" s="103"/>
      <c r="D185" s="82"/>
      <c r="E185" s="82"/>
      <c r="F185" s="82"/>
      <c r="G185" s="82"/>
      <c r="H185" s="82"/>
      <c r="I185" s="82"/>
      <c r="J185" s="82"/>
      <c r="K185" s="82"/>
      <c r="L185" s="82"/>
      <c r="M185" s="82"/>
      <c r="N185" s="82"/>
      <c r="O185" s="82"/>
    </row>
    <row r="186" spans="1:15" s="66" customFormat="1" x14ac:dyDescent="0.2">
      <c r="A186" s="82"/>
      <c r="B186" s="82"/>
      <c r="C186" s="103"/>
      <c r="D186" s="82"/>
      <c r="E186" s="82"/>
      <c r="F186" s="82"/>
      <c r="G186" s="82"/>
      <c r="H186" s="82"/>
      <c r="I186" s="82"/>
      <c r="J186" s="82"/>
      <c r="K186" s="82"/>
      <c r="L186" s="82"/>
      <c r="M186" s="82"/>
      <c r="N186" s="82"/>
      <c r="O186" s="82"/>
    </row>
    <row r="187" spans="1:15" s="66" customFormat="1" x14ac:dyDescent="0.2">
      <c r="A187" s="82"/>
      <c r="B187" s="82"/>
      <c r="C187" s="103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82"/>
    </row>
    <row r="188" spans="1:15" s="66" customFormat="1" x14ac:dyDescent="0.2">
      <c r="A188" s="82"/>
      <c r="B188" s="82"/>
      <c r="C188" s="103"/>
      <c r="D188" s="82"/>
      <c r="E188" s="82"/>
      <c r="F188" s="82"/>
      <c r="G188" s="82"/>
      <c r="H188" s="82"/>
      <c r="I188" s="82"/>
      <c r="J188" s="82"/>
      <c r="K188" s="82"/>
      <c r="L188" s="82"/>
      <c r="M188" s="82"/>
      <c r="N188" s="82"/>
      <c r="O188" s="82"/>
    </row>
    <row r="189" spans="1:15" s="66" customFormat="1" x14ac:dyDescent="0.2">
      <c r="A189" s="82"/>
      <c r="B189" s="82"/>
      <c r="C189" s="103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82"/>
    </row>
    <row r="190" spans="1:15" s="66" customFormat="1" x14ac:dyDescent="0.2">
      <c r="A190" s="82"/>
      <c r="B190" s="82"/>
      <c r="C190" s="103"/>
      <c r="D190" s="82"/>
      <c r="E190" s="82"/>
      <c r="F190" s="82"/>
      <c r="G190" s="82"/>
      <c r="H190" s="82"/>
      <c r="I190" s="82"/>
      <c r="J190" s="82"/>
      <c r="K190" s="82"/>
      <c r="L190" s="82"/>
      <c r="M190" s="82"/>
      <c r="N190" s="82"/>
      <c r="O190" s="82"/>
    </row>
    <row r="191" spans="1:15" s="66" customFormat="1" x14ac:dyDescent="0.2">
      <c r="A191" s="82"/>
      <c r="B191" s="82"/>
      <c r="C191" s="103"/>
      <c r="D191" s="82"/>
      <c r="E191" s="82"/>
      <c r="F191" s="82"/>
      <c r="G191" s="82"/>
      <c r="H191" s="82"/>
      <c r="I191" s="82"/>
      <c r="J191" s="82"/>
      <c r="K191" s="82"/>
      <c r="L191" s="82"/>
      <c r="M191" s="82"/>
      <c r="N191" s="82"/>
      <c r="O191" s="82"/>
    </row>
    <row r="194" spans="1:15" s="66" customFormat="1" ht="15" customHeight="1" x14ac:dyDescent="0.2">
      <c r="A194" s="82"/>
      <c r="B194" s="82"/>
      <c r="C194" s="86"/>
      <c r="D194" s="82"/>
      <c r="E194" s="82"/>
      <c r="F194" s="82"/>
      <c r="G194" s="82"/>
      <c r="H194" s="82"/>
      <c r="I194" s="82"/>
      <c r="J194" s="82"/>
      <c r="K194" s="82"/>
      <c r="L194" s="82"/>
      <c r="M194" s="82"/>
      <c r="N194" s="82"/>
      <c r="O194" s="82"/>
    </row>
    <row r="199" spans="1:15" ht="15" customHeight="1" x14ac:dyDescent="0.2"/>
    <row r="200" spans="1:15" ht="15" customHeight="1" x14ac:dyDescent="0.2"/>
    <row r="201" spans="1:15" ht="15" customHeight="1" x14ac:dyDescent="0.2"/>
    <row r="202" spans="1:15" ht="15" customHeight="1" x14ac:dyDescent="0.2"/>
    <row r="203" spans="1:15" ht="15" customHeight="1" x14ac:dyDescent="0.2"/>
    <row r="204" spans="1:15" ht="27" customHeight="1" x14ac:dyDescent="0.2"/>
    <row r="205" spans="1:15" ht="12.75" customHeight="1" x14ac:dyDescent="0.2"/>
    <row r="206" spans="1:15" ht="12.75" customHeight="1" x14ac:dyDescent="0.2"/>
    <row r="207" spans="1:15" ht="12.75" customHeight="1" x14ac:dyDescent="0.2"/>
    <row r="208" spans="1:15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1" ht="12.75" customHeight="1" x14ac:dyDescent="0.2"/>
    <row r="222" ht="12.75" customHeight="1" x14ac:dyDescent="0.2"/>
    <row r="223" ht="12.75" customHeight="1" x14ac:dyDescent="0.2"/>
    <row r="224" ht="12.75" customHeight="1" x14ac:dyDescent="0.2"/>
    <row r="225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5" customHeight="1" x14ac:dyDescent="0.2"/>
    <row r="243" ht="12.75" customHeight="1" x14ac:dyDescent="0.2"/>
    <row r="244" ht="12.75" customHeight="1" x14ac:dyDescent="0.2"/>
    <row r="268" ht="27.75" customHeight="1" x14ac:dyDescent="0.2"/>
    <row r="269" ht="30" customHeight="1" x14ac:dyDescent="0.2"/>
    <row r="270" ht="15" customHeight="1" x14ac:dyDescent="0.2"/>
    <row r="271" ht="15" customHeight="1" x14ac:dyDescent="0.2"/>
    <row r="272" ht="15" customHeight="1" x14ac:dyDescent="0.2"/>
    <row r="281" ht="30" customHeight="1" x14ac:dyDescent="0.2"/>
    <row r="282" ht="27.75" customHeight="1" x14ac:dyDescent="0.2"/>
    <row r="283" ht="27" customHeight="1" x14ac:dyDescent="0.2"/>
    <row r="290" ht="12.75" customHeight="1" x14ac:dyDescent="0.2"/>
    <row r="291" ht="12.75" customHeight="1" x14ac:dyDescent="0.2"/>
    <row r="316" ht="12.75" customHeight="1" x14ac:dyDescent="0.2"/>
  </sheetData>
  <mergeCells count="63">
    <mergeCell ref="D121:M121"/>
    <mergeCell ref="D122:M122"/>
    <mergeCell ref="D102:M102"/>
    <mergeCell ref="D103:M103"/>
    <mergeCell ref="D104:M104"/>
    <mergeCell ref="D105:M105"/>
    <mergeCell ref="D115:M115"/>
    <mergeCell ref="D116:M116"/>
    <mergeCell ref="D106:M106"/>
    <mergeCell ref="D107:M107"/>
    <mergeCell ref="D108:M108"/>
    <mergeCell ref="D120:M120"/>
    <mergeCell ref="D109:M109"/>
    <mergeCell ref="D110:M110"/>
    <mergeCell ref="D111:M111"/>
    <mergeCell ref="D112:M112"/>
    <mergeCell ref="D130:M130"/>
    <mergeCell ref="D123:M123"/>
    <mergeCell ref="D124:M124"/>
    <mergeCell ref="D125:M125"/>
    <mergeCell ref="D126:M126"/>
    <mergeCell ref="D127:M127"/>
    <mergeCell ref="D128:M128"/>
    <mergeCell ref="D129:M129"/>
    <mergeCell ref="D4:M4"/>
    <mergeCell ref="D6:D7"/>
    <mergeCell ref="E6:E7"/>
    <mergeCell ref="F6:F7"/>
    <mergeCell ref="J6:L6"/>
    <mergeCell ref="D27:M27"/>
    <mergeCell ref="D30:D31"/>
    <mergeCell ref="E30:E31"/>
    <mergeCell ref="F30:F31"/>
    <mergeCell ref="J30:L30"/>
    <mergeCell ref="D28:M28"/>
    <mergeCell ref="D97:M97"/>
    <mergeCell ref="D98:M98"/>
    <mergeCell ref="D99:M99"/>
    <mergeCell ref="D100:M100"/>
    <mergeCell ref="D101:M101"/>
    <mergeCell ref="D113:M113"/>
    <mergeCell ref="D117:M117"/>
    <mergeCell ref="D118:M118"/>
    <mergeCell ref="D119:M119"/>
    <mergeCell ref="D43:D44"/>
    <mergeCell ref="E43:E44"/>
    <mergeCell ref="F43:F44"/>
    <mergeCell ref="J43:L43"/>
    <mergeCell ref="D87:N87"/>
    <mergeCell ref="D89:D90"/>
    <mergeCell ref="E89:E90"/>
    <mergeCell ref="F89:F90"/>
    <mergeCell ref="J89:L89"/>
    <mergeCell ref="D81:N81"/>
    <mergeCell ref="D82:N82"/>
    <mergeCell ref="D83:N83"/>
    <mergeCell ref="D41:M41"/>
    <mergeCell ref="D61:N61"/>
    <mergeCell ref="D63:D64"/>
    <mergeCell ref="E63:E64"/>
    <mergeCell ref="F63:F64"/>
    <mergeCell ref="J63:L63"/>
    <mergeCell ref="D55:M5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6" firstPageNumber="2" fitToHeight="0" orientation="landscape" r:id="rId1"/>
  <headerFooter alignWithMargins="0">
    <oddHeader>&amp;C&amp;"Arial"&amp;12&amp;K000000OFFICIAL&amp;1#</oddHeader>
    <oddFooter>&amp;C&amp;1#&amp;"Arial"&amp;12&amp;K000000OFFICIAL</oddFooter>
  </headerFooter>
  <rowBreaks count="1" manualBreakCount="1">
    <brk id="159" min="1" max="11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C8C053B4-BD1F-4DE3-8AAE-8F18390C2923}">
            <xm:f>'2 - Select council specific'!$G$5="Percentage"</xm:f>
            <x14:dxf>
              <numFmt numFmtId="170" formatCode="0.00\%"/>
            </x14:dxf>
          </x14:cfRule>
          <x14:cfRule type="expression" priority="2" id="{4DD8F1B3-24B0-4A30-ABDD-54ABF5F70568}">
            <xm:f>'2 - Select council specific'!$G$5="Dollar"</xm:f>
            <x14:dxf>
              <numFmt numFmtId="164" formatCode="&quot;$&quot;#,##0.00"/>
            </x14:dxf>
          </x14:cfRule>
          <xm:sqref>G9:L9</xm:sqref>
        </x14:conditionalFormatting>
        <x14:conditionalFormatting xmlns:xm="http://schemas.microsoft.com/office/excel/2006/main">
          <x14:cfRule type="expression" priority="3" id="{7B3BB128-DB49-4BEA-86B3-B40FDF9AA551}">
            <xm:f>'2 - Select council specific'!$G$10="Percentage"</xm:f>
            <x14:dxf>
              <numFmt numFmtId="170" formatCode="0.00\%"/>
            </x14:dxf>
          </x14:cfRule>
          <x14:cfRule type="expression" priority="4" id="{8D5EE24D-FEE0-40A1-BC69-29ACC8B105C8}">
            <xm:f>'2 - Select council specific'!$G$10="Dollar"</xm:f>
            <x14:dxf>
              <numFmt numFmtId="164" formatCode="&quot;$&quot;#,##0.00"/>
            </x14:dxf>
          </x14:cfRule>
          <xm:sqref>G11:L11</xm:sqref>
        </x14:conditionalFormatting>
        <x14:conditionalFormatting xmlns:xm="http://schemas.microsoft.com/office/excel/2006/main">
          <x14:cfRule type="expression" priority="5" id="{FE682FAA-D364-4F4A-808B-7F954789EE12}">
            <xm:f>'2 - Select council specific'!$G$15="Percentage"</xm:f>
            <x14:dxf>
              <numFmt numFmtId="170" formatCode="0.00\%"/>
            </x14:dxf>
          </x14:cfRule>
          <x14:cfRule type="expression" priority="6" id="{F3444A5E-0D52-4F24-9603-0F6F8F2F47C8}">
            <xm:f>'2 - Select council specific'!$G$15="Dollar"</xm:f>
            <x14:dxf>
              <numFmt numFmtId="164" formatCode="&quot;$&quot;#,##0.00"/>
            </x14:dxf>
          </x14:cfRule>
          <xm:sqref>G13:L13</xm:sqref>
        </x14:conditionalFormatting>
        <x14:conditionalFormatting xmlns:xm="http://schemas.microsoft.com/office/excel/2006/main">
          <x14:cfRule type="expression" priority="7" id="{2675E08E-D0B1-4E1D-AB33-624B7F225FEC}">
            <xm:f>'2 - Select council specific'!$G$20="Percentage"</xm:f>
            <x14:dxf>
              <numFmt numFmtId="170" formatCode="0.00\%"/>
            </x14:dxf>
          </x14:cfRule>
          <x14:cfRule type="expression" priority="8" id="{DB6219C7-5AA8-4738-8CB0-5B146B54C5DF}">
            <xm:f>'2 - Select council specific'!$G$20="Dollar"</xm:f>
            <x14:dxf>
              <numFmt numFmtId="164" formatCode="&quot;$&quot;#,##0.00"/>
            </x14:dxf>
          </x14:cfRule>
          <xm:sqref>G15:L15</xm:sqref>
        </x14:conditionalFormatting>
        <x14:conditionalFormatting xmlns:xm="http://schemas.microsoft.com/office/excel/2006/main">
          <x14:cfRule type="expression" priority="9" id="{14CC2B4D-4F2D-4D48-AF18-9C1B510BC3D2}">
            <xm:f>'2 - Select council specific'!$G$25="Percentage"</xm:f>
            <x14:dxf>
              <numFmt numFmtId="170" formatCode="0.00\%"/>
            </x14:dxf>
          </x14:cfRule>
          <x14:cfRule type="expression" priority="10" id="{328E3126-EC2C-4D66-B403-F82FD9E30429}">
            <xm:f>'2 - Select council specific'!$G$25="Dollar"</xm:f>
            <x14:dxf>
              <numFmt numFmtId="164" formatCode="&quot;$&quot;#,##0.00"/>
            </x14:dxf>
          </x14:cfRule>
          <xm:sqref>G17:L17</xm:sqref>
        </x14:conditionalFormatting>
        <x14:conditionalFormatting xmlns:xm="http://schemas.microsoft.com/office/excel/2006/main">
          <x14:cfRule type="expression" priority="11" id="{D78BFBDF-135B-4F12-BC1E-2A45ECDAD1FB}">
            <xm:f>'2 - Select council specific'!$G$30="Percentage"</xm:f>
            <x14:dxf>
              <numFmt numFmtId="170" formatCode="0.00\%"/>
            </x14:dxf>
          </x14:cfRule>
          <x14:cfRule type="expression" priority="12" id="{E928D0C5-7F5C-4CD5-95FF-B374E4327200}">
            <xm:f>'2 - Select council specific'!$G$30="Dollar"</xm:f>
            <x14:dxf>
              <numFmt numFmtId="164" formatCode="&quot;$&quot;#,##0.00"/>
            </x14:dxf>
          </x14:cfRule>
          <xm:sqref>G19:L19</xm:sqref>
        </x14:conditionalFormatting>
        <x14:conditionalFormatting xmlns:xm="http://schemas.microsoft.com/office/excel/2006/main">
          <x14:cfRule type="expression" priority="13" id="{A47174D0-29D3-48B5-912C-EE88C43FA100}">
            <xm:f>'2 - Select council specific'!$G$35="Percentage"</xm:f>
            <x14:dxf>
              <numFmt numFmtId="170" formatCode="0.00\%"/>
            </x14:dxf>
          </x14:cfRule>
          <x14:cfRule type="expression" priority="14" id="{98E06C81-F0DD-45B7-A523-6A0107C528A1}">
            <xm:f>'2 - Select council specific'!$G$35="Dollar"</xm:f>
            <x14:dxf>
              <numFmt numFmtId="164" formatCode="&quot;$&quot;#,##0.00"/>
            </x14:dxf>
          </x14:cfRule>
          <xm:sqref>G21:L21</xm:sqref>
        </x14:conditionalFormatting>
        <x14:conditionalFormatting xmlns:xm="http://schemas.microsoft.com/office/excel/2006/main">
          <x14:cfRule type="expression" priority="15" id="{215A348E-A56A-4A80-8CDA-4CA3C1220B00}">
            <xm:f>'2 - Select council specific'!$G$40="Percentage"</xm:f>
            <x14:dxf>
              <numFmt numFmtId="170" formatCode="0.00\%"/>
            </x14:dxf>
          </x14:cfRule>
          <x14:cfRule type="expression" priority="16" id="{91805077-748E-47F4-90FA-839E19C0B08F}">
            <xm:f>'2 - Select council specific'!$G$40="Dollar"</xm:f>
            <x14:dxf>
              <numFmt numFmtId="164" formatCode="&quot;$&quot;#,##0.00"/>
            </x14:dxf>
          </x14:cfRule>
          <xm:sqref>G23:L23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92E3CC-EDF4-4302-8F8B-D019683B16BA}">
  <sheetPr>
    <tabColor rgb="FF008000"/>
  </sheetPr>
  <dimension ref="A1:P56"/>
  <sheetViews>
    <sheetView zoomScale="80" zoomScaleNormal="80" workbookViewId="0">
      <pane ySplit="1" topLeftCell="A2" activePane="bottomLeft" state="frozen"/>
      <selection pane="bottomLeft" activeCell="F2" sqref="F2"/>
    </sheetView>
  </sheetViews>
  <sheetFormatPr defaultRowHeight="15" x14ac:dyDescent="0.25"/>
  <cols>
    <col min="1" max="1" width="79.7109375" customWidth="1"/>
    <col min="2" max="2" width="44.85546875" customWidth="1"/>
    <col min="3" max="3" width="28.85546875" customWidth="1"/>
    <col min="4" max="4" width="32.7109375" customWidth="1"/>
    <col min="5" max="6" width="20.28515625" customWidth="1"/>
    <col min="7" max="7" width="76.85546875" customWidth="1"/>
    <col min="8" max="8" width="30.42578125" customWidth="1"/>
    <col min="9" max="9" width="72" customWidth="1"/>
    <col min="10" max="10" width="24" customWidth="1"/>
    <col min="11" max="11" width="28.7109375" customWidth="1"/>
    <col min="12" max="12" width="129.42578125" customWidth="1"/>
    <col min="13" max="13" width="77" customWidth="1"/>
    <col min="14" max="14" width="46" customWidth="1"/>
    <col min="15" max="16" width="43.5703125" customWidth="1"/>
  </cols>
  <sheetData>
    <row r="1" spans="1:16" x14ac:dyDescent="0.25">
      <c r="A1" s="216" t="s">
        <v>260</v>
      </c>
      <c r="B1" s="15" t="s">
        <v>261</v>
      </c>
      <c r="C1" s="217" t="s">
        <v>333</v>
      </c>
      <c r="D1" s="215" t="s">
        <v>259</v>
      </c>
      <c r="E1" s="216" t="s">
        <v>342</v>
      </c>
      <c r="F1" s="216" t="s">
        <v>573</v>
      </c>
      <c r="G1" s="215" t="s">
        <v>335</v>
      </c>
      <c r="H1" s="215" t="s">
        <v>339</v>
      </c>
      <c r="I1" s="215" t="s">
        <v>337</v>
      </c>
      <c r="J1" s="215" t="s">
        <v>340</v>
      </c>
      <c r="K1" s="215" t="s">
        <v>341</v>
      </c>
      <c r="L1" s="215" t="s">
        <v>598</v>
      </c>
      <c r="M1" s="215" t="s">
        <v>510</v>
      </c>
      <c r="N1" s="215" t="s">
        <v>512</v>
      </c>
      <c r="O1" s="215" t="s">
        <v>513</v>
      </c>
      <c r="P1" s="215" t="s">
        <v>20665</v>
      </c>
    </row>
    <row r="2" spans="1:16" x14ac:dyDescent="0.25">
      <c r="A2" t="s">
        <v>334</v>
      </c>
      <c r="B2" t="s">
        <v>249</v>
      </c>
      <c r="C2" t="s">
        <v>252</v>
      </c>
      <c r="D2" t="s">
        <v>257</v>
      </c>
      <c r="E2" t="s">
        <v>258</v>
      </c>
      <c r="F2" t="s">
        <v>570</v>
      </c>
      <c r="G2" t="s">
        <v>336</v>
      </c>
      <c r="H2" t="s">
        <v>47</v>
      </c>
      <c r="I2" t="s">
        <v>338</v>
      </c>
      <c r="J2" t="s">
        <v>47</v>
      </c>
      <c r="K2" t="s">
        <v>518</v>
      </c>
      <c r="L2" t="s">
        <v>612</v>
      </c>
      <c r="M2" t="s">
        <v>516</v>
      </c>
      <c r="N2" t="s">
        <v>105</v>
      </c>
      <c r="O2" t="s">
        <v>515</v>
      </c>
      <c r="P2" t="s">
        <v>20666</v>
      </c>
    </row>
    <row r="3" spans="1:16" x14ac:dyDescent="0.25">
      <c r="A3" t="s">
        <v>345</v>
      </c>
      <c r="B3" t="s">
        <v>249</v>
      </c>
      <c r="C3" t="s">
        <v>252</v>
      </c>
      <c r="D3" t="s">
        <v>310</v>
      </c>
      <c r="E3" t="s">
        <v>311</v>
      </c>
      <c r="F3" t="s">
        <v>570</v>
      </c>
      <c r="G3" t="s">
        <v>343</v>
      </c>
      <c r="H3" t="s">
        <v>47</v>
      </c>
      <c r="I3" t="s">
        <v>338</v>
      </c>
      <c r="J3" t="s">
        <v>47</v>
      </c>
      <c r="K3" t="s">
        <v>519</v>
      </c>
      <c r="L3" t="s">
        <v>613</v>
      </c>
      <c r="M3" t="s">
        <v>20663</v>
      </c>
      <c r="N3" t="s">
        <v>511</v>
      </c>
      <c r="O3" t="s">
        <v>20664</v>
      </c>
      <c r="P3" t="s">
        <v>20667</v>
      </c>
    </row>
    <row r="4" spans="1:16" x14ac:dyDescent="0.25">
      <c r="A4" t="s">
        <v>346</v>
      </c>
      <c r="B4" t="s">
        <v>249</v>
      </c>
      <c r="C4" t="s">
        <v>252</v>
      </c>
      <c r="D4" t="s">
        <v>310</v>
      </c>
      <c r="E4" t="s">
        <v>312</v>
      </c>
      <c r="F4" t="s">
        <v>570</v>
      </c>
      <c r="G4" t="s">
        <v>344</v>
      </c>
      <c r="H4" t="s">
        <v>47</v>
      </c>
      <c r="I4" t="s">
        <v>338</v>
      </c>
      <c r="J4" t="s">
        <v>47</v>
      </c>
      <c r="K4" t="s">
        <v>520</v>
      </c>
      <c r="L4" t="s">
        <v>614</v>
      </c>
      <c r="M4" t="s">
        <v>20663</v>
      </c>
      <c r="N4" t="s">
        <v>511</v>
      </c>
      <c r="O4" t="s">
        <v>20664</v>
      </c>
      <c r="P4" t="s">
        <v>20667</v>
      </c>
    </row>
    <row r="5" spans="1:16" x14ac:dyDescent="0.25">
      <c r="A5" t="s">
        <v>347</v>
      </c>
      <c r="B5" t="s">
        <v>249</v>
      </c>
      <c r="C5" t="s">
        <v>252</v>
      </c>
      <c r="D5" t="s">
        <v>317</v>
      </c>
      <c r="E5" t="s">
        <v>318</v>
      </c>
      <c r="F5" t="s">
        <v>571</v>
      </c>
      <c r="G5" t="s">
        <v>46</v>
      </c>
      <c r="H5" t="s">
        <v>47</v>
      </c>
      <c r="I5" t="s">
        <v>317</v>
      </c>
      <c r="J5" t="s">
        <v>351</v>
      </c>
      <c r="K5" t="s">
        <v>521</v>
      </c>
      <c r="L5" t="s">
        <v>615</v>
      </c>
      <c r="M5" t="s">
        <v>516</v>
      </c>
      <c r="N5" t="s">
        <v>105</v>
      </c>
      <c r="O5" t="s">
        <v>515</v>
      </c>
      <c r="P5" t="s">
        <v>20666</v>
      </c>
    </row>
    <row r="6" spans="1:16" x14ac:dyDescent="0.25">
      <c r="A6" t="s">
        <v>348</v>
      </c>
      <c r="B6" t="s">
        <v>249</v>
      </c>
      <c r="C6" t="s">
        <v>252</v>
      </c>
      <c r="D6" t="s">
        <v>317</v>
      </c>
      <c r="E6" t="s">
        <v>319</v>
      </c>
      <c r="F6" t="s">
        <v>571</v>
      </c>
      <c r="G6" t="s">
        <v>352</v>
      </c>
      <c r="H6" t="s">
        <v>47</v>
      </c>
      <c r="I6" t="s">
        <v>317</v>
      </c>
      <c r="J6" t="s">
        <v>351</v>
      </c>
      <c r="K6" t="s">
        <v>522</v>
      </c>
      <c r="L6" t="s">
        <v>616</v>
      </c>
      <c r="M6" t="s">
        <v>517</v>
      </c>
      <c r="N6" t="s">
        <v>101</v>
      </c>
      <c r="O6" t="s">
        <v>514</v>
      </c>
      <c r="P6" t="s">
        <v>20668</v>
      </c>
    </row>
    <row r="7" spans="1:16" x14ac:dyDescent="0.25">
      <c r="A7" t="s">
        <v>349</v>
      </c>
      <c r="B7" t="s">
        <v>249</v>
      </c>
      <c r="C7" t="s">
        <v>252</v>
      </c>
      <c r="D7" t="s">
        <v>321</v>
      </c>
      <c r="E7" t="s">
        <v>322</v>
      </c>
      <c r="F7" t="s">
        <v>571</v>
      </c>
      <c r="G7" t="s">
        <v>338</v>
      </c>
      <c r="H7" t="s">
        <v>47</v>
      </c>
      <c r="I7" t="s">
        <v>317</v>
      </c>
      <c r="J7" t="s">
        <v>351</v>
      </c>
      <c r="K7" t="s">
        <v>523</v>
      </c>
      <c r="L7" t="s">
        <v>617</v>
      </c>
      <c r="M7" t="s">
        <v>517</v>
      </c>
      <c r="N7" t="s">
        <v>101</v>
      </c>
      <c r="O7" t="s">
        <v>514</v>
      </c>
      <c r="P7" t="s">
        <v>20668</v>
      </c>
    </row>
    <row r="8" spans="1:16" x14ac:dyDescent="0.25">
      <c r="A8" t="s">
        <v>350</v>
      </c>
      <c r="B8" t="s">
        <v>249</v>
      </c>
      <c r="C8" t="s">
        <v>252</v>
      </c>
      <c r="D8" t="s">
        <v>321</v>
      </c>
      <c r="E8" t="s">
        <v>323</v>
      </c>
      <c r="F8" t="s">
        <v>571</v>
      </c>
      <c r="G8" t="s">
        <v>353</v>
      </c>
      <c r="H8" t="s">
        <v>47</v>
      </c>
      <c r="I8" t="s">
        <v>317</v>
      </c>
      <c r="J8" t="s">
        <v>351</v>
      </c>
      <c r="K8" t="s">
        <v>524</v>
      </c>
      <c r="L8" t="s">
        <v>618</v>
      </c>
      <c r="M8" t="s">
        <v>20663</v>
      </c>
      <c r="N8" t="s">
        <v>511</v>
      </c>
      <c r="O8" t="s">
        <v>20664</v>
      </c>
      <c r="P8" t="s">
        <v>20667</v>
      </c>
    </row>
    <row r="9" spans="1:16" x14ac:dyDescent="0.25">
      <c r="A9" t="s">
        <v>354</v>
      </c>
      <c r="B9" t="s">
        <v>249</v>
      </c>
      <c r="C9" t="s">
        <v>251</v>
      </c>
      <c r="D9" t="s">
        <v>307</v>
      </c>
      <c r="E9" t="s">
        <v>308</v>
      </c>
      <c r="F9" t="s">
        <v>571</v>
      </c>
      <c r="G9" t="s">
        <v>355</v>
      </c>
      <c r="H9" t="s">
        <v>47</v>
      </c>
      <c r="I9" t="s">
        <v>48</v>
      </c>
      <c r="J9" t="s">
        <v>49</v>
      </c>
      <c r="K9" t="s">
        <v>525</v>
      </c>
      <c r="L9" t="s">
        <v>619</v>
      </c>
      <c r="M9" t="s">
        <v>20663</v>
      </c>
      <c r="N9" t="s">
        <v>511</v>
      </c>
      <c r="O9" t="s">
        <v>20664</v>
      </c>
      <c r="P9" t="s">
        <v>20667</v>
      </c>
    </row>
    <row r="10" spans="1:16" x14ac:dyDescent="0.25">
      <c r="A10" t="s">
        <v>356</v>
      </c>
      <c r="B10" t="s">
        <v>249</v>
      </c>
      <c r="C10" t="s">
        <v>251</v>
      </c>
      <c r="D10" t="s">
        <v>50</v>
      </c>
      <c r="E10" t="s">
        <v>309</v>
      </c>
      <c r="F10" t="s">
        <v>570</v>
      </c>
      <c r="G10" t="s">
        <v>357</v>
      </c>
      <c r="H10" t="s">
        <v>47</v>
      </c>
      <c r="I10" t="s">
        <v>55</v>
      </c>
      <c r="J10" t="s">
        <v>47</v>
      </c>
      <c r="K10" t="s">
        <v>526</v>
      </c>
      <c r="L10" t="s">
        <v>620</v>
      </c>
      <c r="M10" t="s">
        <v>20663</v>
      </c>
      <c r="N10" t="s">
        <v>511</v>
      </c>
      <c r="O10" t="s">
        <v>20664</v>
      </c>
      <c r="P10" t="s">
        <v>20667</v>
      </c>
    </row>
    <row r="11" spans="1:16" x14ac:dyDescent="0.25">
      <c r="A11" t="s">
        <v>358</v>
      </c>
      <c r="B11" t="s">
        <v>249</v>
      </c>
      <c r="C11" t="s">
        <v>251</v>
      </c>
      <c r="D11" t="s">
        <v>313</v>
      </c>
      <c r="E11" t="s">
        <v>314</v>
      </c>
      <c r="F11" t="s">
        <v>570</v>
      </c>
      <c r="G11" t="s">
        <v>359</v>
      </c>
      <c r="H11" t="s">
        <v>47</v>
      </c>
      <c r="I11" t="s">
        <v>360</v>
      </c>
      <c r="J11" t="s">
        <v>47</v>
      </c>
      <c r="K11" t="s">
        <v>527</v>
      </c>
      <c r="L11" t="s">
        <v>621</v>
      </c>
      <c r="M11" t="s">
        <v>20663</v>
      </c>
      <c r="N11" t="s">
        <v>511</v>
      </c>
      <c r="O11" t="s">
        <v>20664</v>
      </c>
      <c r="P11" t="s">
        <v>20667</v>
      </c>
    </row>
    <row r="12" spans="1:16" x14ac:dyDescent="0.25">
      <c r="A12" t="s">
        <v>362</v>
      </c>
      <c r="B12" t="s">
        <v>249</v>
      </c>
      <c r="C12" t="s">
        <v>251</v>
      </c>
      <c r="D12" t="s">
        <v>315</v>
      </c>
      <c r="E12" t="s">
        <v>316</v>
      </c>
      <c r="F12" t="s">
        <v>570</v>
      </c>
      <c r="G12" t="s">
        <v>361</v>
      </c>
      <c r="H12" t="s">
        <v>47</v>
      </c>
      <c r="I12" t="s">
        <v>599</v>
      </c>
      <c r="J12" t="s">
        <v>47</v>
      </c>
      <c r="K12" t="s">
        <v>528</v>
      </c>
      <c r="L12" t="s">
        <v>622</v>
      </c>
      <c r="M12" t="s">
        <v>20663</v>
      </c>
      <c r="N12" t="s">
        <v>511</v>
      </c>
      <c r="O12" t="s">
        <v>20664</v>
      </c>
      <c r="P12" t="s">
        <v>20667</v>
      </c>
    </row>
    <row r="13" spans="1:16" x14ac:dyDescent="0.25">
      <c r="A13" t="s">
        <v>364</v>
      </c>
      <c r="B13" t="s">
        <v>249</v>
      </c>
      <c r="C13" t="s">
        <v>251</v>
      </c>
      <c r="D13" t="s">
        <v>331</v>
      </c>
      <c r="E13" t="s">
        <v>332</v>
      </c>
      <c r="F13" t="s">
        <v>570</v>
      </c>
      <c r="G13" t="s">
        <v>363</v>
      </c>
      <c r="H13" t="s">
        <v>47</v>
      </c>
      <c r="I13" t="s">
        <v>600</v>
      </c>
      <c r="J13" t="s">
        <v>47</v>
      </c>
      <c r="K13" t="s">
        <v>529</v>
      </c>
      <c r="L13" t="s">
        <v>623</v>
      </c>
      <c r="M13" t="s">
        <v>516</v>
      </c>
      <c r="N13" t="s">
        <v>105</v>
      </c>
      <c r="O13" t="s">
        <v>515</v>
      </c>
      <c r="P13" t="s">
        <v>20666</v>
      </c>
    </row>
    <row r="14" spans="1:16" ht="14.1" customHeight="1" x14ac:dyDescent="0.25">
      <c r="A14" t="s">
        <v>366</v>
      </c>
      <c r="B14" t="s">
        <v>249</v>
      </c>
      <c r="C14" t="s">
        <v>16</v>
      </c>
      <c r="D14" t="s">
        <v>278</v>
      </c>
      <c r="E14" t="s">
        <v>285</v>
      </c>
      <c r="F14" t="s">
        <v>570</v>
      </c>
      <c r="G14" t="s">
        <v>365</v>
      </c>
      <c r="H14" t="s">
        <v>47</v>
      </c>
      <c r="I14" t="s">
        <v>600</v>
      </c>
      <c r="J14" t="s">
        <v>47</v>
      </c>
      <c r="K14" t="s">
        <v>530</v>
      </c>
      <c r="L14" t="s">
        <v>624</v>
      </c>
      <c r="M14" t="s">
        <v>516</v>
      </c>
      <c r="N14" t="s">
        <v>105</v>
      </c>
      <c r="O14" t="s">
        <v>515</v>
      </c>
      <c r="P14" t="s">
        <v>20666</v>
      </c>
    </row>
    <row r="15" spans="1:16" x14ac:dyDescent="0.25">
      <c r="A15" t="s">
        <v>368</v>
      </c>
      <c r="B15" t="s">
        <v>249</v>
      </c>
      <c r="C15" t="s">
        <v>253</v>
      </c>
      <c r="D15" t="s">
        <v>286</v>
      </c>
      <c r="E15" t="s">
        <v>290</v>
      </c>
      <c r="F15" t="s">
        <v>570</v>
      </c>
      <c r="G15" t="s">
        <v>367</v>
      </c>
      <c r="H15" t="s">
        <v>351</v>
      </c>
      <c r="I15" t="s">
        <v>317</v>
      </c>
      <c r="J15" t="s">
        <v>351</v>
      </c>
      <c r="K15" t="s">
        <v>531</v>
      </c>
      <c r="L15" t="s">
        <v>625</v>
      </c>
      <c r="M15" t="s">
        <v>517</v>
      </c>
      <c r="N15" t="s">
        <v>101</v>
      </c>
      <c r="O15" t="s">
        <v>514</v>
      </c>
      <c r="P15" t="s">
        <v>20668</v>
      </c>
    </row>
    <row r="16" spans="1:16" x14ac:dyDescent="0.25">
      <c r="A16" t="s">
        <v>370</v>
      </c>
      <c r="B16" t="s">
        <v>249</v>
      </c>
      <c r="C16" t="s">
        <v>253</v>
      </c>
      <c r="D16" t="s">
        <v>292</v>
      </c>
      <c r="E16" t="s">
        <v>295</v>
      </c>
      <c r="F16" t="s">
        <v>570</v>
      </c>
      <c r="G16" t="s">
        <v>602</v>
      </c>
      <c r="H16" t="s">
        <v>351</v>
      </c>
      <c r="I16" t="s">
        <v>369</v>
      </c>
      <c r="J16" t="s">
        <v>351</v>
      </c>
      <c r="K16" t="s">
        <v>532</v>
      </c>
      <c r="L16" t="s">
        <v>626</v>
      </c>
      <c r="M16" t="s">
        <v>517</v>
      </c>
      <c r="N16" t="s">
        <v>101</v>
      </c>
      <c r="O16" t="s">
        <v>514</v>
      </c>
      <c r="P16" t="s">
        <v>20668</v>
      </c>
    </row>
    <row r="17" spans="1:16" x14ac:dyDescent="0.25">
      <c r="A17" t="s">
        <v>372</v>
      </c>
      <c r="B17" t="s">
        <v>249</v>
      </c>
      <c r="C17" t="s">
        <v>253</v>
      </c>
      <c r="D17" t="s">
        <v>292</v>
      </c>
      <c r="E17" t="s">
        <v>296</v>
      </c>
      <c r="F17" t="s">
        <v>570</v>
      </c>
      <c r="G17" t="s">
        <v>603</v>
      </c>
      <c r="H17" t="s">
        <v>351</v>
      </c>
      <c r="I17" t="s">
        <v>371</v>
      </c>
      <c r="J17" t="s">
        <v>351</v>
      </c>
      <c r="K17" t="s">
        <v>533</v>
      </c>
      <c r="L17" t="s">
        <v>627</v>
      </c>
      <c r="M17" t="s">
        <v>517</v>
      </c>
      <c r="N17" t="s">
        <v>101</v>
      </c>
      <c r="O17" t="s">
        <v>514</v>
      </c>
      <c r="P17" t="s">
        <v>20668</v>
      </c>
    </row>
    <row r="18" spans="1:16" ht="14.1" customHeight="1" x14ac:dyDescent="0.25">
      <c r="A18" t="s">
        <v>373</v>
      </c>
      <c r="B18" t="s">
        <v>249</v>
      </c>
      <c r="C18" t="s">
        <v>255</v>
      </c>
      <c r="D18" t="s">
        <v>269</v>
      </c>
      <c r="E18" t="s">
        <v>273</v>
      </c>
      <c r="F18" t="s">
        <v>570</v>
      </c>
      <c r="G18" t="s">
        <v>604</v>
      </c>
      <c r="H18" t="s">
        <v>374</v>
      </c>
      <c r="I18" t="s">
        <v>601</v>
      </c>
      <c r="J18" t="s">
        <v>374</v>
      </c>
      <c r="K18" t="s">
        <v>534</v>
      </c>
      <c r="L18" t="s">
        <v>628</v>
      </c>
      <c r="M18" t="s">
        <v>517</v>
      </c>
      <c r="N18" t="s">
        <v>101</v>
      </c>
      <c r="O18" t="s">
        <v>514</v>
      </c>
      <c r="P18" t="s">
        <v>20668</v>
      </c>
    </row>
    <row r="19" spans="1:16" ht="14.1" customHeight="1" x14ac:dyDescent="0.25">
      <c r="A19" t="s">
        <v>375</v>
      </c>
      <c r="B19" t="s">
        <v>249</v>
      </c>
      <c r="C19" t="s">
        <v>256</v>
      </c>
      <c r="D19" t="s">
        <v>286</v>
      </c>
      <c r="E19" t="s">
        <v>288</v>
      </c>
      <c r="F19" t="s">
        <v>571</v>
      </c>
      <c r="G19" t="s">
        <v>376</v>
      </c>
      <c r="H19" t="s">
        <v>47</v>
      </c>
      <c r="I19" t="s">
        <v>317</v>
      </c>
      <c r="J19" t="s">
        <v>351</v>
      </c>
      <c r="K19" t="s">
        <v>226</v>
      </c>
      <c r="L19" t="s">
        <v>629</v>
      </c>
      <c r="M19" t="s">
        <v>516</v>
      </c>
      <c r="N19" t="s">
        <v>105</v>
      </c>
      <c r="O19" t="s">
        <v>515</v>
      </c>
      <c r="P19" t="s">
        <v>20666</v>
      </c>
    </row>
    <row r="20" spans="1:16" x14ac:dyDescent="0.25">
      <c r="A20" t="s">
        <v>380</v>
      </c>
      <c r="B20" t="s">
        <v>249</v>
      </c>
      <c r="C20" t="s">
        <v>256</v>
      </c>
      <c r="D20" t="s">
        <v>116</v>
      </c>
      <c r="E20" t="s">
        <v>306</v>
      </c>
      <c r="F20" t="s">
        <v>571</v>
      </c>
      <c r="G20" t="s">
        <v>377</v>
      </c>
      <c r="H20" t="s">
        <v>47</v>
      </c>
      <c r="I20" t="s">
        <v>378</v>
      </c>
      <c r="J20" t="s">
        <v>379</v>
      </c>
      <c r="K20" t="s">
        <v>535</v>
      </c>
      <c r="L20" t="s">
        <v>630</v>
      </c>
      <c r="M20" t="s">
        <v>516</v>
      </c>
      <c r="N20" t="s">
        <v>105</v>
      </c>
      <c r="O20" t="s">
        <v>515</v>
      </c>
      <c r="P20" t="s">
        <v>20666</v>
      </c>
    </row>
    <row r="21" spans="1:16" x14ac:dyDescent="0.25">
      <c r="A21" t="s">
        <v>384</v>
      </c>
      <c r="B21" t="s">
        <v>250</v>
      </c>
      <c r="C21" t="s">
        <v>16</v>
      </c>
      <c r="D21" t="s">
        <v>275</v>
      </c>
      <c r="E21" t="s">
        <v>276</v>
      </c>
      <c r="F21" t="s">
        <v>570</v>
      </c>
      <c r="G21" t="s">
        <v>381</v>
      </c>
      <c r="H21" t="s">
        <v>382</v>
      </c>
      <c r="I21" t="s">
        <v>383</v>
      </c>
      <c r="J21" t="s">
        <v>382</v>
      </c>
      <c r="K21" t="s">
        <v>536</v>
      </c>
      <c r="L21" t="s">
        <v>631</v>
      </c>
      <c r="M21" t="s">
        <v>516</v>
      </c>
      <c r="N21" t="s">
        <v>105</v>
      </c>
      <c r="O21" t="s">
        <v>515</v>
      </c>
      <c r="P21" t="s">
        <v>20666</v>
      </c>
    </row>
    <row r="22" spans="1:16" x14ac:dyDescent="0.25">
      <c r="A22" t="s">
        <v>386</v>
      </c>
      <c r="B22" t="s">
        <v>250</v>
      </c>
      <c r="C22" t="s">
        <v>16</v>
      </c>
      <c r="D22" t="s">
        <v>275</v>
      </c>
      <c r="E22" t="s">
        <v>277</v>
      </c>
      <c r="F22" t="s">
        <v>570</v>
      </c>
      <c r="G22" t="s">
        <v>385</v>
      </c>
      <c r="H22" t="s">
        <v>351</v>
      </c>
      <c r="I22" t="s">
        <v>387</v>
      </c>
      <c r="J22" t="s">
        <v>388</v>
      </c>
      <c r="K22" t="s">
        <v>537</v>
      </c>
      <c r="L22" t="s">
        <v>632</v>
      </c>
      <c r="M22" t="s">
        <v>517</v>
      </c>
      <c r="N22" t="s">
        <v>101</v>
      </c>
      <c r="O22" t="s">
        <v>514</v>
      </c>
      <c r="P22" t="s">
        <v>20668</v>
      </c>
    </row>
    <row r="23" spans="1:16" x14ac:dyDescent="0.25">
      <c r="A23" t="s">
        <v>391</v>
      </c>
      <c r="B23" t="s">
        <v>250</v>
      </c>
      <c r="C23" t="s">
        <v>16</v>
      </c>
      <c r="D23" t="s">
        <v>275</v>
      </c>
      <c r="E23" t="s">
        <v>282</v>
      </c>
      <c r="F23" t="s">
        <v>570</v>
      </c>
      <c r="G23" t="s">
        <v>389</v>
      </c>
      <c r="H23" t="s">
        <v>351</v>
      </c>
      <c r="I23" t="s">
        <v>390</v>
      </c>
      <c r="J23" t="s">
        <v>388</v>
      </c>
      <c r="K23" t="s">
        <v>538</v>
      </c>
      <c r="L23" t="s">
        <v>633</v>
      </c>
      <c r="M23" t="s">
        <v>517</v>
      </c>
      <c r="N23" t="s">
        <v>101</v>
      </c>
      <c r="O23" t="s">
        <v>514</v>
      </c>
      <c r="P23" t="s">
        <v>20668</v>
      </c>
    </row>
    <row r="24" spans="1:16" x14ac:dyDescent="0.25">
      <c r="A24" t="s">
        <v>396</v>
      </c>
      <c r="B24" t="s">
        <v>250</v>
      </c>
      <c r="C24" t="s">
        <v>16</v>
      </c>
      <c r="D24" t="s">
        <v>275</v>
      </c>
      <c r="E24" t="s">
        <v>283</v>
      </c>
      <c r="F24" t="s">
        <v>572</v>
      </c>
      <c r="G24" t="s">
        <v>392</v>
      </c>
      <c r="H24" t="s">
        <v>393</v>
      </c>
      <c r="I24" t="s">
        <v>394</v>
      </c>
      <c r="J24" t="s">
        <v>395</v>
      </c>
      <c r="K24" t="s">
        <v>539</v>
      </c>
      <c r="L24" t="s">
        <v>634</v>
      </c>
      <c r="M24" t="s">
        <v>20663</v>
      </c>
      <c r="N24" t="s">
        <v>511</v>
      </c>
      <c r="O24" t="s">
        <v>20664</v>
      </c>
      <c r="P24" t="s">
        <v>20667</v>
      </c>
    </row>
    <row r="25" spans="1:16" x14ac:dyDescent="0.25">
      <c r="A25" t="s">
        <v>399</v>
      </c>
      <c r="B25" t="s">
        <v>250</v>
      </c>
      <c r="C25" t="s">
        <v>16</v>
      </c>
      <c r="D25" t="s">
        <v>324</v>
      </c>
      <c r="E25" t="s">
        <v>325</v>
      </c>
      <c r="F25" t="s">
        <v>570</v>
      </c>
      <c r="G25" t="s">
        <v>611</v>
      </c>
      <c r="H25" t="s">
        <v>397</v>
      </c>
      <c r="I25" t="s">
        <v>398</v>
      </c>
      <c r="J25" t="s">
        <v>351</v>
      </c>
      <c r="K25" t="s">
        <v>540</v>
      </c>
      <c r="L25" t="s">
        <v>635</v>
      </c>
      <c r="M25" t="s">
        <v>516</v>
      </c>
      <c r="N25" t="s">
        <v>105</v>
      </c>
      <c r="O25" t="s">
        <v>515</v>
      </c>
      <c r="P25" t="s">
        <v>20666</v>
      </c>
    </row>
    <row r="26" spans="1:16" x14ac:dyDescent="0.25">
      <c r="A26" t="s">
        <v>401</v>
      </c>
      <c r="B26" t="s">
        <v>250</v>
      </c>
      <c r="C26" t="s">
        <v>16</v>
      </c>
      <c r="D26" t="s">
        <v>324</v>
      </c>
      <c r="E26" t="s">
        <v>326</v>
      </c>
      <c r="F26" t="s">
        <v>570</v>
      </c>
      <c r="G26" t="s">
        <v>610</v>
      </c>
      <c r="H26" t="s">
        <v>397</v>
      </c>
      <c r="I26" t="s">
        <v>400</v>
      </c>
      <c r="J26" t="s">
        <v>351</v>
      </c>
      <c r="K26" t="s">
        <v>541</v>
      </c>
      <c r="L26" t="s">
        <v>636</v>
      </c>
      <c r="M26" t="s">
        <v>516</v>
      </c>
      <c r="N26" t="s">
        <v>105</v>
      </c>
      <c r="O26" t="s">
        <v>515</v>
      </c>
      <c r="P26" t="s">
        <v>20666</v>
      </c>
    </row>
    <row r="27" spans="1:16" x14ac:dyDescent="0.25">
      <c r="A27" t="s">
        <v>407</v>
      </c>
      <c r="B27" t="s">
        <v>250</v>
      </c>
      <c r="C27" t="s">
        <v>16</v>
      </c>
      <c r="D27" t="s">
        <v>280</v>
      </c>
      <c r="E27" t="s">
        <v>281</v>
      </c>
      <c r="F27" t="s">
        <v>572</v>
      </c>
      <c r="G27" t="s">
        <v>405</v>
      </c>
      <c r="H27" t="s">
        <v>22</v>
      </c>
      <c r="I27" t="s">
        <v>406</v>
      </c>
      <c r="J27" t="s">
        <v>406</v>
      </c>
      <c r="K27" t="s">
        <v>542</v>
      </c>
      <c r="L27" t="s">
        <v>637</v>
      </c>
      <c r="M27" t="s">
        <v>517</v>
      </c>
      <c r="N27" t="s">
        <v>101</v>
      </c>
      <c r="O27" t="s">
        <v>514</v>
      </c>
      <c r="P27" t="s">
        <v>20668</v>
      </c>
    </row>
    <row r="28" spans="1:16" x14ac:dyDescent="0.25">
      <c r="A28" t="s">
        <v>404</v>
      </c>
      <c r="B28" t="s">
        <v>250</v>
      </c>
      <c r="C28" t="s">
        <v>16</v>
      </c>
      <c r="D28" t="s">
        <v>278</v>
      </c>
      <c r="E28" t="s">
        <v>279</v>
      </c>
      <c r="F28" t="s">
        <v>571</v>
      </c>
      <c r="G28" t="s">
        <v>402</v>
      </c>
      <c r="H28" t="s">
        <v>47</v>
      </c>
      <c r="I28" t="s">
        <v>403</v>
      </c>
      <c r="J28" t="s">
        <v>351</v>
      </c>
      <c r="K28" t="s">
        <v>543</v>
      </c>
      <c r="L28" t="s">
        <v>638</v>
      </c>
      <c r="M28" t="s">
        <v>516</v>
      </c>
      <c r="N28" t="s">
        <v>105</v>
      </c>
      <c r="O28" t="s">
        <v>515</v>
      </c>
      <c r="P28" t="s">
        <v>20666</v>
      </c>
    </row>
    <row r="29" spans="1:16" x14ac:dyDescent="0.25">
      <c r="A29" t="s">
        <v>410</v>
      </c>
      <c r="B29" t="s">
        <v>250</v>
      </c>
      <c r="C29" t="s">
        <v>16</v>
      </c>
      <c r="D29" t="s">
        <v>278</v>
      </c>
      <c r="E29" t="s">
        <v>284</v>
      </c>
      <c r="F29" t="s">
        <v>570</v>
      </c>
      <c r="G29" t="s">
        <v>408</v>
      </c>
      <c r="H29" t="s">
        <v>47</v>
      </c>
      <c r="I29" t="s">
        <v>409</v>
      </c>
      <c r="J29" t="s">
        <v>47</v>
      </c>
      <c r="K29" t="s">
        <v>544</v>
      </c>
      <c r="L29" t="s">
        <v>639</v>
      </c>
      <c r="M29" t="s">
        <v>20663</v>
      </c>
      <c r="N29" t="s">
        <v>511</v>
      </c>
      <c r="O29" t="s">
        <v>20664</v>
      </c>
      <c r="P29" t="s">
        <v>20667</v>
      </c>
    </row>
    <row r="30" spans="1:16" x14ac:dyDescent="0.25">
      <c r="A30" t="s">
        <v>413</v>
      </c>
      <c r="B30" t="s">
        <v>250</v>
      </c>
      <c r="C30" t="s">
        <v>253</v>
      </c>
      <c r="D30" t="s">
        <v>262</v>
      </c>
      <c r="E30" t="s">
        <v>264</v>
      </c>
      <c r="F30" t="s">
        <v>572</v>
      </c>
      <c r="G30" t="s">
        <v>411</v>
      </c>
      <c r="H30" t="s">
        <v>412</v>
      </c>
      <c r="I30" t="s">
        <v>317</v>
      </c>
      <c r="J30" t="s">
        <v>351</v>
      </c>
      <c r="K30" t="s">
        <v>545</v>
      </c>
      <c r="L30" t="s">
        <v>640</v>
      </c>
      <c r="M30" t="s">
        <v>517</v>
      </c>
      <c r="N30" t="s">
        <v>101</v>
      </c>
      <c r="O30" t="s">
        <v>514</v>
      </c>
      <c r="P30" t="s">
        <v>20668</v>
      </c>
    </row>
    <row r="31" spans="1:16" x14ac:dyDescent="0.25">
      <c r="A31" t="s">
        <v>417</v>
      </c>
      <c r="B31" t="s">
        <v>250</v>
      </c>
      <c r="C31" t="s">
        <v>253</v>
      </c>
      <c r="D31" t="s">
        <v>286</v>
      </c>
      <c r="E31" t="s">
        <v>289</v>
      </c>
      <c r="F31" t="s">
        <v>572</v>
      </c>
      <c r="G31" t="s">
        <v>414</v>
      </c>
      <c r="H31" t="s">
        <v>415</v>
      </c>
      <c r="I31" t="s">
        <v>317</v>
      </c>
      <c r="J31" t="s">
        <v>351</v>
      </c>
      <c r="K31" t="s">
        <v>546</v>
      </c>
      <c r="L31" t="s">
        <v>641</v>
      </c>
      <c r="M31" t="s">
        <v>517</v>
      </c>
      <c r="N31" t="s">
        <v>101</v>
      </c>
      <c r="O31" t="s">
        <v>514</v>
      </c>
      <c r="P31" t="s">
        <v>20668</v>
      </c>
    </row>
    <row r="32" spans="1:16" x14ac:dyDescent="0.25">
      <c r="A32" t="s">
        <v>420</v>
      </c>
      <c r="B32" t="s">
        <v>250</v>
      </c>
      <c r="C32" t="s">
        <v>253</v>
      </c>
      <c r="D32" t="s">
        <v>286</v>
      </c>
      <c r="E32" t="s">
        <v>291</v>
      </c>
      <c r="F32" t="s">
        <v>572</v>
      </c>
      <c r="G32" t="s">
        <v>418</v>
      </c>
      <c r="H32" t="s">
        <v>412</v>
      </c>
      <c r="I32" t="s">
        <v>317</v>
      </c>
      <c r="J32" t="s">
        <v>351</v>
      </c>
      <c r="K32" t="s">
        <v>547</v>
      </c>
      <c r="L32" t="s">
        <v>642</v>
      </c>
      <c r="M32" t="s">
        <v>517</v>
      </c>
      <c r="N32" t="s">
        <v>101</v>
      </c>
      <c r="O32" t="s">
        <v>514</v>
      </c>
      <c r="P32" t="s">
        <v>20668</v>
      </c>
    </row>
    <row r="33" spans="1:16" x14ac:dyDescent="0.25">
      <c r="A33" t="s">
        <v>421</v>
      </c>
      <c r="B33" t="s">
        <v>250</v>
      </c>
      <c r="C33" t="s">
        <v>253</v>
      </c>
      <c r="D33" t="s">
        <v>292</v>
      </c>
      <c r="E33" t="s">
        <v>293</v>
      </c>
      <c r="F33" t="s">
        <v>570</v>
      </c>
      <c r="G33" t="s">
        <v>609</v>
      </c>
      <c r="H33" t="s">
        <v>351</v>
      </c>
      <c r="I33" t="s">
        <v>419</v>
      </c>
      <c r="J33" t="s">
        <v>374</v>
      </c>
      <c r="K33" t="s">
        <v>223</v>
      </c>
      <c r="L33" t="s">
        <v>643</v>
      </c>
      <c r="M33" t="s">
        <v>517</v>
      </c>
      <c r="N33" t="s">
        <v>101</v>
      </c>
      <c r="O33" t="s">
        <v>514</v>
      </c>
      <c r="P33" t="s">
        <v>20668</v>
      </c>
    </row>
    <row r="34" spans="1:16" x14ac:dyDescent="0.25">
      <c r="A34" t="s">
        <v>423</v>
      </c>
      <c r="B34" t="s">
        <v>250</v>
      </c>
      <c r="C34" t="s">
        <v>253</v>
      </c>
      <c r="D34" t="s">
        <v>292</v>
      </c>
      <c r="E34" t="s">
        <v>297</v>
      </c>
      <c r="F34" t="s">
        <v>570</v>
      </c>
      <c r="G34" t="s">
        <v>422</v>
      </c>
      <c r="H34" t="s">
        <v>412</v>
      </c>
      <c r="I34" t="s">
        <v>419</v>
      </c>
      <c r="J34" t="s">
        <v>374</v>
      </c>
      <c r="K34" t="s">
        <v>548</v>
      </c>
      <c r="L34" t="s">
        <v>644</v>
      </c>
      <c r="M34" t="s">
        <v>517</v>
      </c>
      <c r="N34" t="s">
        <v>101</v>
      </c>
      <c r="O34" t="s">
        <v>514</v>
      </c>
      <c r="P34" t="s">
        <v>20668</v>
      </c>
    </row>
    <row r="35" spans="1:16" x14ac:dyDescent="0.25">
      <c r="A35" t="s">
        <v>425</v>
      </c>
      <c r="B35" t="s">
        <v>250</v>
      </c>
      <c r="C35" t="s">
        <v>253</v>
      </c>
      <c r="D35" t="s">
        <v>25</v>
      </c>
      <c r="E35" t="s">
        <v>301</v>
      </c>
      <c r="F35" t="s">
        <v>572</v>
      </c>
      <c r="G35" t="s">
        <v>424</v>
      </c>
      <c r="H35" t="s">
        <v>29</v>
      </c>
      <c r="I35" t="s">
        <v>317</v>
      </c>
      <c r="J35" t="s">
        <v>351</v>
      </c>
      <c r="K35" t="s">
        <v>549</v>
      </c>
      <c r="L35" t="s">
        <v>645</v>
      </c>
      <c r="M35" t="s">
        <v>517</v>
      </c>
      <c r="N35" t="s">
        <v>101</v>
      </c>
      <c r="O35" t="s">
        <v>514</v>
      </c>
      <c r="P35" t="s">
        <v>20668</v>
      </c>
    </row>
    <row r="36" spans="1:16" x14ac:dyDescent="0.25">
      <c r="A36" t="s">
        <v>429</v>
      </c>
      <c r="B36" t="s">
        <v>250</v>
      </c>
      <c r="C36" t="s">
        <v>254</v>
      </c>
      <c r="D36" t="s">
        <v>262</v>
      </c>
      <c r="E36" t="s">
        <v>263</v>
      </c>
      <c r="F36" t="s">
        <v>572</v>
      </c>
      <c r="G36" t="s">
        <v>426</v>
      </c>
      <c r="H36" t="s">
        <v>416</v>
      </c>
      <c r="I36" t="s">
        <v>427</v>
      </c>
      <c r="J36" t="s">
        <v>428</v>
      </c>
      <c r="K36" t="s">
        <v>550</v>
      </c>
      <c r="L36" t="s">
        <v>646</v>
      </c>
      <c r="M36" t="s">
        <v>517</v>
      </c>
      <c r="N36" t="s">
        <v>101</v>
      </c>
      <c r="O36" t="s">
        <v>514</v>
      </c>
      <c r="P36" t="s">
        <v>20668</v>
      </c>
    </row>
    <row r="37" spans="1:16" x14ac:dyDescent="0.25">
      <c r="A37" t="s">
        <v>435</v>
      </c>
      <c r="B37" t="s">
        <v>250</v>
      </c>
      <c r="C37" t="s">
        <v>254</v>
      </c>
      <c r="D37" t="s">
        <v>266</v>
      </c>
      <c r="E37" t="s">
        <v>268</v>
      </c>
      <c r="F37" t="s">
        <v>570</v>
      </c>
      <c r="G37" t="s">
        <v>430</v>
      </c>
      <c r="H37" t="s">
        <v>431</v>
      </c>
      <c r="I37" t="s">
        <v>434</v>
      </c>
      <c r="J37" t="s">
        <v>431</v>
      </c>
      <c r="K37" t="s">
        <v>551</v>
      </c>
      <c r="L37" t="s">
        <v>647</v>
      </c>
      <c r="M37" t="s">
        <v>517</v>
      </c>
      <c r="N37" t="s">
        <v>101</v>
      </c>
      <c r="O37" t="s">
        <v>514</v>
      </c>
      <c r="P37" t="s">
        <v>20668</v>
      </c>
    </row>
    <row r="38" spans="1:16" x14ac:dyDescent="0.25">
      <c r="A38" t="s">
        <v>439</v>
      </c>
      <c r="B38" t="s">
        <v>250</v>
      </c>
      <c r="C38" t="s">
        <v>254</v>
      </c>
      <c r="D38" t="s">
        <v>269</v>
      </c>
      <c r="E38" t="s">
        <v>271</v>
      </c>
      <c r="F38" t="s">
        <v>570</v>
      </c>
      <c r="G38" t="s">
        <v>436</v>
      </c>
      <c r="H38" t="s">
        <v>437</v>
      </c>
      <c r="I38" t="s">
        <v>438</v>
      </c>
      <c r="J38" t="s">
        <v>437</v>
      </c>
      <c r="K38" t="s">
        <v>552</v>
      </c>
      <c r="L38" t="s">
        <v>648</v>
      </c>
      <c r="M38" t="s">
        <v>517</v>
      </c>
      <c r="N38" t="s">
        <v>101</v>
      </c>
      <c r="O38" t="s">
        <v>514</v>
      </c>
      <c r="P38" t="s">
        <v>20668</v>
      </c>
    </row>
    <row r="39" spans="1:16" x14ac:dyDescent="0.25">
      <c r="A39" t="s">
        <v>443</v>
      </c>
      <c r="B39" t="s">
        <v>250</v>
      </c>
      <c r="C39" t="s">
        <v>254</v>
      </c>
      <c r="D39" t="s">
        <v>269</v>
      </c>
      <c r="E39" t="s">
        <v>274</v>
      </c>
      <c r="F39" t="s">
        <v>570</v>
      </c>
      <c r="G39" t="s">
        <v>440</v>
      </c>
      <c r="H39" t="s">
        <v>441</v>
      </c>
      <c r="I39" t="s">
        <v>442</v>
      </c>
      <c r="J39" t="s">
        <v>441</v>
      </c>
      <c r="K39" t="s">
        <v>553</v>
      </c>
      <c r="L39" t="s">
        <v>649</v>
      </c>
      <c r="M39" t="s">
        <v>517</v>
      </c>
      <c r="N39" t="s">
        <v>101</v>
      </c>
      <c r="O39" t="s">
        <v>514</v>
      </c>
      <c r="P39" t="s">
        <v>20668</v>
      </c>
    </row>
    <row r="40" spans="1:16" x14ac:dyDescent="0.25">
      <c r="A40" t="s">
        <v>445</v>
      </c>
      <c r="B40" t="s">
        <v>250</v>
      </c>
      <c r="C40" t="s">
        <v>254</v>
      </c>
      <c r="D40" t="s">
        <v>25</v>
      </c>
      <c r="E40" t="s">
        <v>300</v>
      </c>
      <c r="F40" t="s">
        <v>572</v>
      </c>
      <c r="G40" t="s">
        <v>444</v>
      </c>
      <c r="H40" t="s">
        <v>22</v>
      </c>
      <c r="I40" t="s">
        <v>406</v>
      </c>
      <c r="J40" t="s">
        <v>406</v>
      </c>
      <c r="K40" t="s">
        <v>554</v>
      </c>
      <c r="L40" t="s">
        <v>444</v>
      </c>
      <c r="M40" t="s">
        <v>517</v>
      </c>
      <c r="N40" t="s">
        <v>101</v>
      </c>
      <c r="O40" t="s">
        <v>514</v>
      </c>
      <c r="P40" t="s">
        <v>20668</v>
      </c>
    </row>
    <row r="41" spans="1:16" x14ac:dyDescent="0.25">
      <c r="A41" t="s">
        <v>448</v>
      </c>
      <c r="B41" t="s">
        <v>250</v>
      </c>
      <c r="C41" t="s">
        <v>254</v>
      </c>
      <c r="D41" t="s">
        <v>25</v>
      </c>
      <c r="E41" t="s">
        <v>320</v>
      </c>
      <c r="F41" t="s">
        <v>572</v>
      </c>
      <c r="G41" t="s">
        <v>317</v>
      </c>
      <c r="H41" t="s">
        <v>351</v>
      </c>
      <c r="I41" t="s">
        <v>447</v>
      </c>
      <c r="J41" t="s">
        <v>29</v>
      </c>
      <c r="K41" t="s">
        <v>555</v>
      </c>
      <c r="L41" t="s">
        <v>650</v>
      </c>
      <c r="M41" t="s">
        <v>517</v>
      </c>
      <c r="N41" t="s">
        <v>101</v>
      </c>
      <c r="O41" t="s">
        <v>514</v>
      </c>
      <c r="P41" t="s">
        <v>20668</v>
      </c>
    </row>
    <row r="42" spans="1:16" x14ac:dyDescent="0.25">
      <c r="A42" t="s">
        <v>450</v>
      </c>
      <c r="B42" t="s">
        <v>250</v>
      </c>
      <c r="C42" t="s">
        <v>254</v>
      </c>
      <c r="D42" t="s">
        <v>327</v>
      </c>
      <c r="E42" t="s">
        <v>328</v>
      </c>
      <c r="F42" t="s">
        <v>572</v>
      </c>
      <c r="G42" t="s">
        <v>449</v>
      </c>
      <c r="H42" t="s">
        <v>432</v>
      </c>
      <c r="I42" t="s">
        <v>317</v>
      </c>
      <c r="J42" t="s">
        <v>351</v>
      </c>
      <c r="K42" t="s">
        <v>556</v>
      </c>
      <c r="L42" t="s">
        <v>651</v>
      </c>
      <c r="M42" t="s">
        <v>516</v>
      </c>
      <c r="N42" t="s">
        <v>105</v>
      </c>
      <c r="O42" t="s">
        <v>515</v>
      </c>
      <c r="P42" t="s">
        <v>20666</v>
      </c>
    </row>
    <row r="43" spans="1:16" x14ac:dyDescent="0.25">
      <c r="A43" t="s">
        <v>453</v>
      </c>
      <c r="B43" t="s">
        <v>250</v>
      </c>
      <c r="C43" t="s">
        <v>254</v>
      </c>
      <c r="D43" t="s">
        <v>327</v>
      </c>
      <c r="E43" t="s">
        <v>329</v>
      </c>
      <c r="F43" t="s">
        <v>572</v>
      </c>
      <c r="G43" t="s">
        <v>451</v>
      </c>
      <c r="H43" t="s">
        <v>433</v>
      </c>
      <c r="I43" t="s">
        <v>317</v>
      </c>
      <c r="J43" t="s">
        <v>351</v>
      </c>
      <c r="K43" t="s">
        <v>557</v>
      </c>
      <c r="L43" t="s">
        <v>652</v>
      </c>
      <c r="M43" t="s">
        <v>516</v>
      </c>
      <c r="N43" t="s">
        <v>105</v>
      </c>
      <c r="O43" t="s">
        <v>515</v>
      </c>
      <c r="P43" t="s">
        <v>20666</v>
      </c>
    </row>
    <row r="44" spans="1:16" x14ac:dyDescent="0.25">
      <c r="A44" t="s">
        <v>454</v>
      </c>
      <c r="B44" t="s">
        <v>250</v>
      </c>
      <c r="C44" t="s">
        <v>254</v>
      </c>
      <c r="D44" t="s">
        <v>327</v>
      </c>
      <c r="E44" t="s">
        <v>330</v>
      </c>
      <c r="F44" t="s">
        <v>572</v>
      </c>
      <c r="G44" t="s">
        <v>452</v>
      </c>
      <c r="H44" t="s">
        <v>446</v>
      </c>
      <c r="I44" t="s">
        <v>317</v>
      </c>
      <c r="J44" t="s">
        <v>351</v>
      </c>
      <c r="K44" t="s">
        <v>558</v>
      </c>
      <c r="L44" t="s">
        <v>653</v>
      </c>
      <c r="M44" t="s">
        <v>516</v>
      </c>
      <c r="N44" t="s">
        <v>105</v>
      </c>
      <c r="O44" t="s">
        <v>515</v>
      </c>
      <c r="P44" t="s">
        <v>20666</v>
      </c>
    </row>
    <row r="45" spans="1:16" x14ac:dyDescent="0.25">
      <c r="A45" t="s">
        <v>456</v>
      </c>
      <c r="B45" t="s">
        <v>250</v>
      </c>
      <c r="C45" t="s">
        <v>255</v>
      </c>
      <c r="D45" t="s">
        <v>266</v>
      </c>
      <c r="E45" t="s">
        <v>267</v>
      </c>
      <c r="F45" t="s">
        <v>572</v>
      </c>
      <c r="G45" t="s">
        <v>605</v>
      </c>
      <c r="H45" t="s">
        <v>455</v>
      </c>
      <c r="I45" t="s">
        <v>406</v>
      </c>
      <c r="J45" t="s">
        <v>406</v>
      </c>
      <c r="K45" t="s">
        <v>559</v>
      </c>
      <c r="L45" t="s">
        <v>605</v>
      </c>
      <c r="M45" t="s">
        <v>516</v>
      </c>
      <c r="N45" t="s">
        <v>105</v>
      </c>
      <c r="O45" t="s">
        <v>515</v>
      </c>
      <c r="P45" t="s">
        <v>20666</v>
      </c>
    </row>
    <row r="46" spans="1:16" x14ac:dyDescent="0.25">
      <c r="A46" t="s">
        <v>457</v>
      </c>
      <c r="B46" t="s">
        <v>250</v>
      </c>
      <c r="C46" t="s">
        <v>255</v>
      </c>
      <c r="D46" t="s">
        <v>269</v>
      </c>
      <c r="E46" t="s">
        <v>270</v>
      </c>
      <c r="F46" t="s">
        <v>572</v>
      </c>
      <c r="G46" t="s">
        <v>606</v>
      </c>
      <c r="H46" t="s">
        <v>455</v>
      </c>
      <c r="I46" t="s">
        <v>406</v>
      </c>
      <c r="J46" t="s">
        <v>406</v>
      </c>
      <c r="K46" t="s">
        <v>560</v>
      </c>
      <c r="L46" t="s">
        <v>606</v>
      </c>
      <c r="M46" t="s">
        <v>516</v>
      </c>
      <c r="N46" t="s">
        <v>105</v>
      </c>
      <c r="O46" t="s">
        <v>515</v>
      </c>
      <c r="P46" t="s">
        <v>20666</v>
      </c>
    </row>
    <row r="47" spans="1:16" x14ac:dyDescent="0.25">
      <c r="A47" t="s">
        <v>458</v>
      </c>
      <c r="B47" t="s">
        <v>250</v>
      </c>
      <c r="C47" t="s">
        <v>255</v>
      </c>
      <c r="D47" t="s">
        <v>115</v>
      </c>
      <c r="E47" t="s">
        <v>302</v>
      </c>
      <c r="F47" t="s">
        <v>572</v>
      </c>
      <c r="G47" t="s">
        <v>607</v>
      </c>
      <c r="H47" t="s">
        <v>455</v>
      </c>
      <c r="I47" t="s">
        <v>406</v>
      </c>
      <c r="J47" t="s">
        <v>406</v>
      </c>
      <c r="K47" t="s">
        <v>562</v>
      </c>
      <c r="L47" t="s">
        <v>607</v>
      </c>
      <c r="M47" t="s">
        <v>516</v>
      </c>
      <c r="N47" t="s">
        <v>105</v>
      </c>
      <c r="O47" t="s">
        <v>515</v>
      </c>
      <c r="P47" t="s">
        <v>20666</v>
      </c>
    </row>
    <row r="48" spans="1:16" x14ac:dyDescent="0.25">
      <c r="A48" t="s">
        <v>460</v>
      </c>
      <c r="B48" t="s">
        <v>250</v>
      </c>
      <c r="C48" t="s">
        <v>255</v>
      </c>
      <c r="D48" t="s">
        <v>115</v>
      </c>
      <c r="E48" t="s">
        <v>304</v>
      </c>
      <c r="F48" t="s">
        <v>570</v>
      </c>
      <c r="G48" t="s">
        <v>608</v>
      </c>
      <c r="H48" t="s">
        <v>36</v>
      </c>
      <c r="I48" t="s">
        <v>459</v>
      </c>
      <c r="J48" t="s">
        <v>36</v>
      </c>
      <c r="K48" t="s">
        <v>561</v>
      </c>
      <c r="L48" t="s">
        <v>654</v>
      </c>
      <c r="M48" t="s">
        <v>20663</v>
      </c>
      <c r="N48" t="s">
        <v>511</v>
      </c>
      <c r="O48" t="s">
        <v>20664</v>
      </c>
      <c r="P48" t="s">
        <v>20667</v>
      </c>
    </row>
    <row r="49" spans="1:16" x14ac:dyDescent="0.25">
      <c r="A49" t="s">
        <v>465</v>
      </c>
      <c r="B49" t="s">
        <v>250</v>
      </c>
      <c r="C49" t="s">
        <v>255</v>
      </c>
      <c r="D49" t="s">
        <v>116</v>
      </c>
      <c r="E49" t="s">
        <v>305</v>
      </c>
      <c r="F49" t="s">
        <v>572</v>
      </c>
      <c r="G49" t="s">
        <v>461</v>
      </c>
      <c r="H49" t="s">
        <v>462</v>
      </c>
      <c r="I49" t="s">
        <v>463</v>
      </c>
      <c r="J49" t="s">
        <v>464</v>
      </c>
      <c r="K49" t="s">
        <v>563</v>
      </c>
      <c r="L49" t="s">
        <v>655</v>
      </c>
      <c r="M49" t="s">
        <v>516</v>
      </c>
      <c r="N49" t="s">
        <v>105</v>
      </c>
      <c r="O49" t="s">
        <v>515</v>
      </c>
      <c r="P49" t="s">
        <v>20666</v>
      </c>
    </row>
    <row r="50" spans="1:16" x14ac:dyDescent="0.25">
      <c r="A50" t="s">
        <v>467</v>
      </c>
      <c r="B50" t="s">
        <v>250</v>
      </c>
      <c r="C50" t="s">
        <v>256</v>
      </c>
      <c r="D50" t="s">
        <v>262</v>
      </c>
      <c r="E50" t="s">
        <v>265</v>
      </c>
      <c r="F50" t="s">
        <v>571</v>
      </c>
      <c r="G50" t="s">
        <v>466</v>
      </c>
      <c r="H50" t="s">
        <v>47</v>
      </c>
      <c r="I50" t="s">
        <v>411</v>
      </c>
      <c r="J50" t="s">
        <v>412</v>
      </c>
      <c r="K50" t="s">
        <v>564</v>
      </c>
      <c r="L50" t="s">
        <v>656</v>
      </c>
      <c r="M50" t="s">
        <v>516</v>
      </c>
      <c r="N50" t="s">
        <v>105</v>
      </c>
      <c r="O50" t="s">
        <v>515</v>
      </c>
      <c r="P50" t="s">
        <v>20666</v>
      </c>
    </row>
    <row r="51" spans="1:16" x14ac:dyDescent="0.25">
      <c r="A51" t="s">
        <v>471</v>
      </c>
      <c r="B51" t="s">
        <v>250</v>
      </c>
      <c r="C51" t="s">
        <v>256</v>
      </c>
      <c r="D51" t="s">
        <v>269</v>
      </c>
      <c r="E51" t="s">
        <v>272</v>
      </c>
      <c r="F51" t="s">
        <v>571</v>
      </c>
      <c r="G51" t="s">
        <v>468</v>
      </c>
      <c r="H51" t="s">
        <v>47</v>
      </c>
      <c r="I51" t="s">
        <v>470</v>
      </c>
      <c r="J51" t="s">
        <v>437</v>
      </c>
      <c r="K51" t="s">
        <v>565</v>
      </c>
      <c r="L51" t="s">
        <v>657</v>
      </c>
      <c r="M51" t="s">
        <v>516</v>
      </c>
      <c r="N51" t="s">
        <v>105</v>
      </c>
      <c r="O51" t="s">
        <v>515</v>
      </c>
      <c r="P51" t="s">
        <v>20666</v>
      </c>
    </row>
    <row r="52" spans="1:16" x14ac:dyDescent="0.25">
      <c r="A52" t="s">
        <v>475</v>
      </c>
      <c r="B52" t="s">
        <v>250</v>
      </c>
      <c r="C52" t="s">
        <v>256</v>
      </c>
      <c r="D52" t="s">
        <v>286</v>
      </c>
      <c r="E52" t="s">
        <v>287</v>
      </c>
      <c r="F52" t="s">
        <v>570</v>
      </c>
      <c r="G52" t="s">
        <v>472</v>
      </c>
      <c r="H52" t="s">
        <v>473</v>
      </c>
      <c r="I52" t="s">
        <v>474</v>
      </c>
      <c r="J52" t="s">
        <v>473</v>
      </c>
      <c r="K52" t="s">
        <v>566</v>
      </c>
      <c r="L52" t="s">
        <v>658</v>
      </c>
      <c r="M52" t="s">
        <v>517</v>
      </c>
      <c r="N52" t="s">
        <v>101</v>
      </c>
      <c r="O52" t="s">
        <v>514</v>
      </c>
      <c r="P52" t="s">
        <v>20668</v>
      </c>
    </row>
    <row r="53" spans="1:16" x14ac:dyDescent="0.25">
      <c r="A53" t="s">
        <v>478</v>
      </c>
      <c r="B53" t="s">
        <v>250</v>
      </c>
      <c r="C53" t="s">
        <v>256</v>
      </c>
      <c r="D53" t="s">
        <v>292</v>
      </c>
      <c r="E53" t="s">
        <v>294</v>
      </c>
      <c r="F53" t="s">
        <v>571</v>
      </c>
      <c r="G53" t="s">
        <v>476</v>
      </c>
      <c r="H53" t="s">
        <v>47</v>
      </c>
      <c r="I53" t="s">
        <v>477</v>
      </c>
      <c r="J53" t="s">
        <v>393</v>
      </c>
      <c r="K53" t="s">
        <v>225</v>
      </c>
      <c r="L53" t="s">
        <v>659</v>
      </c>
      <c r="M53" t="s">
        <v>516</v>
      </c>
      <c r="N53" t="s">
        <v>105</v>
      </c>
      <c r="O53" t="s">
        <v>515</v>
      </c>
      <c r="P53" t="s">
        <v>20666</v>
      </c>
    </row>
    <row r="54" spans="1:16" x14ac:dyDescent="0.25">
      <c r="A54" t="s">
        <v>486</v>
      </c>
      <c r="B54" t="s">
        <v>250</v>
      </c>
      <c r="C54" t="s">
        <v>256</v>
      </c>
      <c r="D54" t="s">
        <v>25</v>
      </c>
      <c r="E54" t="s">
        <v>298</v>
      </c>
      <c r="F54" t="s">
        <v>571</v>
      </c>
      <c r="G54" t="s">
        <v>482</v>
      </c>
      <c r="H54" t="s">
        <v>47</v>
      </c>
      <c r="I54" t="s">
        <v>484</v>
      </c>
      <c r="J54" t="s">
        <v>25</v>
      </c>
      <c r="K54" t="s">
        <v>567</v>
      </c>
      <c r="L54" t="s">
        <v>660</v>
      </c>
      <c r="M54" t="s">
        <v>516</v>
      </c>
      <c r="N54" t="s">
        <v>105</v>
      </c>
      <c r="O54" t="s">
        <v>515</v>
      </c>
      <c r="P54" t="s">
        <v>20666</v>
      </c>
    </row>
    <row r="55" spans="1:16" x14ac:dyDescent="0.25">
      <c r="A55" t="s">
        <v>487</v>
      </c>
      <c r="B55" t="s">
        <v>250</v>
      </c>
      <c r="C55" t="s">
        <v>256</v>
      </c>
      <c r="D55" t="s">
        <v>25</v>
      </c>
      <c r="E55" t="s">
        <v>299</v>
      </c>
      <c r="F55" t="s">
        <v>571</v>
      </c>
      <c r="G55" t="s">
        <v>483</v>
      </c>
      <c r="H55" t="s">
        <v>47</v>
      </c>
      <c r="I55" t="s">
        <v>485</v>
      </c>
      <c r="J55" t="s">
        <v>25</v>
      </c>
      <c r="K55" t="s">
        <v>568</v>
      </c>
      <c r="L55" t="s">
        <v>661</v>
      </c>
      <c r="M55" t="s">
        <v>516</v>
      </c>
      <c r="N55" t="s">
        <v>105</v>
      </c>
      <c r="O55" t="s">
        <v>515</v>
      </c>
      <c r="P55" t="s">
        <v>20666</v>
      </c>
    </row>
    <row r="56" spans="1:16" x14ac:dyDescent="0.25">
      <c r="A56" t="s">
        <v>481</v>
      </c>
      <c r="B56" t="s">
        <v>250</v>
      </c>
      <c r="C56" t="s">
        <v>256</v>
      </c>
      <c r="D56" t="s">
        <v>115</v>
      </c>
      <c r="E56" t="s">
        <v>303</v>
      </c>
      <c r="F56" t="s">
        <v>571</v>
      </c>
      <c r="G56" t="s">
        <v>469</v>
      </c>
      <c r="H56" t="s">
        <v>47</v>
      </c>
      <c r="I56" t="s">
        <v>479</v>
      </c>
      <c r="J56" t="s">
        <v>480</v>
      </c>
      <c r="K56" t="s">
        <v>569</v>
      </c>
      <c r="L56" t="s">
        <v>662</v>
      </c>
      <c r="M56" t="s">
        <v>516</v>
      </c>
      <c r="N56" t="s">
        <v>105</v>
      </c>
      <c r="O56" t="s">
        <v>515</v>
      </c>
      <c r="P56" t="s">
        <v>20666</v>
      </c>
    </row>
  </sheetData>
  <sheetProtection algorithmName="SHA-512" hashValue="XJ0Lv34TtozVoADcj6kSDZrh6UQX2jWU2GdpXob6PuOdP6hQnqWziTLHCu1BJgcha0fVHhznSPesFfnmhHRLRg==" saltValue="iCNQDvE3/Qon/A2sjY44Gg==" spinCount="100000" sheet="1" objects="1" scenarios="1"/>
  <autoFilter ref="A1:P64" xr:uid="{B692E3CC-EDF4-4302-8F8B-D019683B16BA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18"/>
  <sheetViews>
    <sheetView topLeftCell="B1" workbookViewId="0">
      <selection sqref="A1:A1048576"/>
    </sheetView>
  </sheetViews>
  <sheetFormatPr defaultRowHeight="15" x14ac:dyDescent="0.25"/>
  <cols>
    <col min="1" max="1" width="49.85546875" hidden="1" customWidth="1"/>
    <col min="2" max="2" width="19.7109375" customWidth="1"/>
    <col min="3" max="3" width="36.140625" customWidth="1"/>
    <col min="4" max="4" width="27.85546875" customWidth="1"/>
    <col min="5" max="5" width="19.42578125" customWidth="1"/>
    <col min="6" max="6" width="17.140625" bestFit="1" customWidth="1"/>
    <col min="7" max="7" width="20.7109375" bestFit="1" customWidth="1"/>
    <col min="8" max="8" width="17.7109375" bestFit="1" customWidth="1"/>
    <col min="9" max="9" width="21.5703125" bestFit="1" customWidth="1"/>
  </cols>
  <sheetData>
    <row r="1" spans="1:9" x14ac:dyDescent="0.25">
      <c r="A1" t="str">
        <f>'3 - Set targets'!D4</f>
        <v>2021-22</v>
      </c>
    </row>
    <row r="2" spans="1:9" x14ac:dyDescent="0.25">
      <c r="A2" s="18" t="s">
        <v>122</v>
      </c>
      <c r="B2" s="18" t="s">
        <v>123</v>
      </c>
      <c r="C2" s="18" t="s">
        <v>124</v>
      </c>
      <c r="D2" s="18" t="s">
        <v>78</v>
      </c>
      <c r="E2" s="18" t="s">
        <v>125</v>
      </c>
      <c r="F2" s="18" t="s">
        <v>206</v>
      </c>
      <c r="G2" s="18" t="s">
        <v>127</v>
      </c>
      <c r="H2" s="18"/>
      <c r="I2" s="18"/>
    </row>
    <row r="3" spans="1:9" x14ac:dyDescent="0.25">
      <c r="A3" t="str">
        <f>CONCATENATE(B3,C3,D3)</f>
        <v>2021-220GOV-G2</v>
      </c>
      <c r="B3" t="str">
        <f>$A$1</f>
        <v>2021-22</v>
      </c>
      <c r="C3">
        <f>'3 - Set targets'!$C$2</f>
        <v>0</v>
      </c>
      <c r="D3" t="s">
        <v>239</v>
      </c>
      <c r="E3" t="e">
        <f>VLOOKUP(A3,'All data'!A:E,5,FALSE)</f>
        <v>#N/A</v>
      </c>
      <c r="F3" t="e">
        <f>VLOOKUP(A3,'All data'!A:G,6,FALSE)</f>
        <v>#N/A</v>
      </c>
      <c r="G3" t="e">
        <f>VLOOKUP(A3,'All data'!A:G,7,FALSE)</f>
        <v>#N/A</v>
      </c>
      <c r="H3" s="61"/>
      <c r="I3" s="61"/>
    </row>
    <row r="4" spans="1:9" x14ac:dyDescent="0.25">
      <c r="A4" t="str">
        <f t="shared" ref="A4:A18" si="0">CONCATENATE(B4,C4,D4)</f>
        <v>2021-220ENV-R2</v>
      </c>
      <c r="B4" t="str">
        <f t="shared" ref="B4:B18" si="1">$A$1</f>
        <v>2021-22</v>
      </c>
      <c r="C4">
        <f>'3 - Set targets'!$C$2</f>
        <v>0</v>
      </c>
      <c r="D4" t="s">
        <v>240</v>
      </c>
      <c r="E4" t="e">
        <f>VLOOKUP(A4,'All data'!A:E,5,FALSE)</f>
        <v>#N/A</v>
      </c>
      <c r="F4" t="e">
        <f>VLOOKUP(A4,'All data'!A:G,6,FALSE)</f>
        <v>#N/A</v>
      </c>
      <c r="G4" t="e">
        <f>VLOOKUP(A4,'All data'!A:G,7,FALSE)</f>
        <v>#N/A</v>
      </c>
      <c r="H4" s="61"/>
      <c r="I4" s="61"/>
    </row>
    <row r="5" spans="1:9" x14ac:dyDescent="0.25">
      <c r="A5" t="str">
        <f t="shared" si="0"/>
        <v>2021-220RSP-SP2</v>
      </c>
      <c r="B5" t="str">
        <f t="shared" si="1"/>
        <v>2021-22</v>
      </c>
      <c r="C5">
        <f>'3 - Set targets'!$C$2</f>
        <v>0</v>
      </c>
      <c r="D5" t="s">
        <v>241</v>
      </c>
      <c r="E5" t="e">
        <f>VLOOKUP(A5,'All data'!A:E,5,FALSE)</f>
        <v>#N/A</v>
      </c>
      <c r="F5" t="e">
        <f>VLOOKUP(A5,'All data'!A:G,6,FALSE)</f>
        <v>#N/A</v>
      </c>
      <c r="G5" t="e">
        <f>VLOOKUP(A5,'All data'!A:G,7,FALSE)</f>
        <v>#N/A</v>
      </c>
      <c r="H5" s="61"/>
      <c r="I5" s="61"/>
    </row>
    <row r="6" spans="1:9" x14ac:dyDescent="0.25">
      <c r="A6" t="str">
        <f t="shared" si="0"/>
        <v>2021-220ENV-WM8</v>
      </c>
      <c r="B6" t="str">
        <f t="shared" si="1"/>
        <v>2021-22</v>
      </c>
      <c r="C6">
        <f>'3 - Set targets'!$C$2</f>
        <v>0</v>
      </c>
      <c r="D6" t="s">
        <v>731</v>
      </c>
      <c r="E6" t="e">
        <f>VLOOKUP(A6,'All data'!A:E,5,FALSE)</f>
        <v>#N/A</v>
      </c>
      <c r="F6" t="e">
        <f>VLOOKUP(A6,'All data'!A:G,6,FALSE)</f>
        <v>#N/A</v>
      </c>
      <c r="G6" t="e">
        <f>VLOOKUP(A6,'All data'!A:G,7,FALSE)</f>
        <v>#N/A</v>
      </c>
      <c r="H6" s="61"/>
      <c r="I6" s="61"/>
    </row>
    <row r="7" spans="1:9" x14ac:dyDescent="0.25">
      <c r="A7" t="str">
        <f t="shared" si="0"/>
        <v>2021-220FIM-E2</v>
      </c>
      <c r="B7" t="str">
        <f t="shared" si="1"/>
        <v>2021-22</v>
      </c>
      <c r="C7">
        <f>'3 - Set targets'!$C$2</f>
        <v>0</v>
      </c>
      <c r="D7" t="s">
        <v>246</v>
      </c>
      <c r="E7" t="e">
        <f>VLOOKUP(A7,'All data'!A:E,5,FALSE)</f>
        <v>#N/A</v>
      </c>
      <c r="F7" t="e">
        <f>VLOOKUP(A7,'All data'!A:G,6,FALSE)</f>
        <v>#N/A</v>
      </c>
      <c r="G7" t="e">
        <f>VLOOKUP(A7,'All data'!A:G,7,FALSE)</f>
        <v>#N/A</v>
      </c>
      <c r="H7" s="61"/>
      <c r="I7" s="61"/>
    </row>
    <row r="8" spans="1:9" x14ac:dyDescent="0.25">
      <c r="A8" t="str">
        <f t="shared" si="0"/>
        <v>2021-220FIM-S1</v>
      </c>
      <c r="B8" t="str">
        <f t="shared" si="1"/>
        <v>2021-22</v>
      </c>
      <c r="C8">
        <f>'3 - Set targets'!$C$2</f>
        <v>0</v>
      </c>
      <c r="D8" t="s">
        <v>245</v>
      </c>
      <c r="E8" t="e">
        <f>VLOOKUP(A8,'All data'!A:E,5,FALSE)</f>
        <v>#N/A</v>
      </c>
      <c r="F8" t="e">
        <f>VLOOKUP(A8,'All data'!A:G,6,FALSE)</f>
        <v>#N/A</v>
      </c>
      <c r="G8" t="e">
        <f>VLOOKUP(A8,'All data'!A:G,7,FALSE)</f>
        <v>#N/A</v>
      </c>
      <c r="H8" s="61"/>
      <c r="I8" s="61"/>
    </row>
    <row r="9" spans="1:9" x14ac:dyDescent="0.25">
      <c r="A9" t="str">
        <f t="shared" si="0"/>
        <v>2021-220FIM-L1</v>
      </c>
      <c r="B9" t="str">
        <f t="shared" si="1"/>
        <v>2021-22</v>
      </c>
      <c r="C9">
        <f>'3 - Set targets'!$C$2</f>
        <v>0</v>
      </c>
      <c r="D9" t="s">
        <v>243</v>
      </c>
      <c r="E9" t="e">
        <f>VLOOKUP(A9,'All data'!A:E,5,FALSE)</f>
        <v>#N/A</v>
      </c>
      <c r="F9" t="e">
        <f>VLOOKUP(A9,'All data'!A:G,6,FALSE)</f>
        <v>#N/A</v>
      </c>
      <c r="G9" t="e">
        <f>VLOOKUP(A9,'All data'!A:G,7,FALSE)</f>
        <v>#N/A</v>
      </c>
      <c r="H9" s="61"/>
      <c r="I9" s="61"/>
    </row>
    <row r="10" spans="1:9" x14ac:dyDescent="0.25">
      <c r="A10" t="str">
        <f t="shared" si="0"/>
        <v>2021-220FIF-O5</v>
      </c>
      <c r="B10" t="str">
        <f t="shared" si="1"/>
        <v>2021-22</v>
      </c>
      <c r="C10">
        <f>'3 - Set targets'!$C$2</f>
        <v>0</v>
      </c>
      <c r="D10" t="s">
        <v>244</v>
      </c>
      <c r="E10" t="e">
        <f>VLOOKUP(A10,'All data'!A:E,5,FALSE)</f>
        <v>#N/A</v>
      </c>
      <c r="F10" t="e">
        <f>VLOOKUP(A10,'All data'!A:G,6,FALSE)</f>
        <v>#N/A</v>
      </c>
      <c r="G10" t="e">
        <f>VLOOKUP(A10,'All data'!A:G,7,FALSE)</f>
        <v>#N/A</v>
      </c>
      <c r="H10" s="61"/>
      <c r="I10" s="61"/>
    </row>
    <row r="11" spans="1:9" x14ac:dyDescent="0.25">
      <c r="A11" t="e">
        <f t="shared" si="0"/>
        <v>#N/A</v>
      </c>
      <c r="B11" t="str">
        <f t="shared" si="1"/>
        <v>2021-22</v>
      </c>
      <c r="C11">
        <f>'3 - Set targets'!$C$2</f>
        <v>0</v>
      </c>
      <c r="D11" t="e">
        <f>'2 - Select council specific'!F5</f>
        <v>#N/A</v>
      </c>
      <c r="E11" t="e">
        <f>VLOOKUP(A11,'All data'!A:E,5,FALSE)</f>
        <v>#N/A</v>
      </c>
      <c r="F11" t="e">
        <f>VLOOKUP(A11,'All data'!A:G,6,FALSE)</f>
        <v>#N/A</v>
      </c>
      <c r="G11" t="e">
        <f>VLOOKUP(A11,'All data'!A:G,7,FALSE)</f>
        <v>#N/A</v>
      </c>
      <c r="H11" s="61"/>
      <c r="I11" s="61"/>
    </row>
    <row r="12" spans="1:9" x14ac:dyDescent="0.25">
      <c r="A12" t="e">
        <f t="shared" si="0"/>
        <v>#N/A</v>
      </c>
      <c r="B12" t="str">
        <f t="shared" si="1"/>
        <v>2021-22</v>
      </c>
      <c r="C12">
        <f>'3 - Set targets'!$C$2</f>
        <v>0</v>
      </c>
      <c r="D12" t="e">
        <f>'2 - Select council specific'!F10</f>
        <v>#N/A</v>
      </c>
      <c r="E12" t="e">
        <f>VLOOKUP(A12,'All data'!A:E,5,FALSE)</f>
        <v>#N/A</v>
      </c>
      <c r="F12" t="e">
        <f>VLOOKUP(A12,'All data'!A:G,6,FALSE)</f>
        <v>#N/A</v>
      </c>
      <c r="G12" t="e">
        <f>VLOOKUP(A12,'All data'!A:G,7,FALSE)</f>
        <v>#N/A</v>
      </c>
      <c r="H12" s="61"/>
      <c r="I12" s="61"/>
    </row>
    <row r="13" spans="1:9" x14ac:dyDescent="0.25">
      <c r="A13" t="e">
        <f t="shared" si="0"/>
        <v>#N/A</v>
      </c>
      <c r="B13" t="str">
        <f t="shared" si="1"/>
        <v>2021-22</v>
      </c>
      <c r="C13">
        <f>'3 - Set targets'!$C$2</f>
        <v>0</v>
      </c>
      <c r="D13" t="e">
        <f>'2 - Select council specific'!F15</f>
        <v>#N/A</v>
      </c>
      <c r="E13" t="e">
        <f>VLOOKUP(A13,'All data'!A:E,5,FALSE)</f>
        <v>#N/A</v>
      </c>
      <c r="F13" t="e">
        <f>VLOOKUP(A13,'All data'!A:G,6,FALSE)</f>
        <v>#N/A</v>
      </c>
      <c r="G13" t="e">
        <f>VLOOKUP(A13,'All data'!A:G,7,FALSE)</f>
        <v>#N/A</v>
      </c>
      <c r="H13" s="61"/>
      <c r="I13" s="61"/>
    </row>
    <row r="14" spans="1:9" x14ac:dyDescent="0.25">
      <c r="A14" t="e">
        <f t="shared" si="0"/>
        <v>#N/A</v>
      </c>
      <c r="B14" t="str">
        <f t="shared" si="1"/>
        <v>2021-22</v>
      </c>
      <c r="C14">
        <f>'3 - Set targets'!$C$2</f>
        <v>0</v>
      </c>
      <c r="D14" t="e">
        <f>'2 - Select council specific'!F20</f>
        <v>#N/A</v>
      </c>
      <c r="E14" t="e">
        <f>VLOOKUP(A14,'All data'!A:E,5,FALSE)</f>
        <v>#N/A</v>
      </c>
      <c r="F14" t="e">
        <f>VLOOKUP(A14,'All data'!A:G,6,FALSE)</f>
        <v>#N/A</v>
      </c>
      <c r="G14" t="e">
        <f>VLOOKUP(A14,'All data'!A:G,7,FALSE)</f>
        <v>#N/A</v>
      </c>
      <c r="H14" s="61"/>
      <c r="I14" s="61"/>
    </row>
    <row r="15" spans="1:9" x14ac:dyDescent="0.25">
      <c r="A15" t="e">
        <f t="shared" si="0"/>
        <v>#N/A</v>
      </c>
      <c r="B15" t="str">
        <f t="shared" si="1"/>
        <v>2021-22</v>
      </c>
      <c r="C15">
        <f>'3 - Set targets'!$C$2</f>
        <v>0</v>
      </c>
      <c r="D15" t="e">
        <f>'2 - Select council specific'!F25</f>
        <v>#N/A</v>
      </c>
      <c r="E15" t="e">
        <f>VLOOKUP(A15,'All data'!A:E,5,FALSE)</f>
        <v>#N/A</v>
      </c>
      <c r="F15" t="e">
        <f>VLOOKUP(A15,'All data'!A:G,6,FALSE)</f>
        <v>#N/A</v>
      </c>
      <c r="G15" t="e">
        <f>VLOOKUP(A15,'All data'!A:G,7,FALSE)</f>
        <v>#N/A</v>
      </c>
      <c r="H15" s="61"/>
      <c r="I15" s="61"/>
    </row>
    <row r="16" spans="1:9" x14ac:dyDescent="0.25">
      <c r="A16" t="e">
        <f t="shared" si="0"/>
        <v>#N/A</v>
      </c>
      <c r="B16" t="str">
        <f t="shared" si="1"/>
        <v>2021-22</v>
      </c>
      <c r="C16">
        <f>'3 - Set targets'!$C$2</f>
        <v>0</v>
      </c>
      <c r="D16" t="e">
        <f>'2 - Select council specific'!F30</f>
        <v>#N/A</v>
      </c>
      <c r="E16" t="e">
        <f>VLOOKUP(A16,'All data'!A:E,5,FALSE)</f>
        <v>#N/A</v>
      </c>
      <c r="F16" t="e">
        <f>VLOOKUP(A16,'All data'!A:G,6,FALSE)</f>
        <v>#N/A</v>
      </c>
      <c r="G16" t="e">
        <f>VLOOKUP(A16,'All data'!A:G,7,FALSE)</f>
        <v>#N/A</v>
      </c>
      <c r="H16" s="61"/>
      <c r="I16" s="61"/>
    </row>
    <row r="17" spans="1:9" x14ac:dyDescent="0.25">
      <c r="A17" t="e">
        <f t="shared" si="0"/>
        <v>#N/A</v>
      </c>
      <c r="B17" t="str">
        <f t="shared" si="1"/>
        <v>2021-22</v>
      </c>
      <c r="C17">
        <f>'3 - Set targets'!$C$2</f>
        <v>0</v>
      </c>
      <c r="D17" t="e">
        <f>'2 - Select council specific'!F35</f>
        <v>#N/A</v>
      </c>
      <c r="E17" t="e">
        <f>VLOOKUP(A17,'All data'!A:E,5,FALSE)</f>
        <v>#N/A</v>
      </c>
      <c r="F17" t="e">
        <f>VLOOKUP(A17,'All data'!A:G,6,FALSE)</f>
        <v>#N/A</v>
      </c>
      <c r="G17" t="e">
        <f>VLOOKUP(A17,'All data'!A:G,7,FALSE)</f>
        <v>#N/A</v>
      </c>
      <c r="H17" s="61"/>
      <c r="I17" s="61"/>
    </row>
    <row r="18" spans="1:9" x14ac:dyDescent="0.25">
      <c r="A18" t="e">
        <f t="shared" si="0"/>
        <v>#N/A</v>
      </c>
      <c r="B18" t="str">
        <f t="shared" si="1"/>
        <v>2021-22</v>
      </c>
      <c r="C18">
        <f>'3 - Set targets'!$C$2</f>
        <v>0</v>
      </c>
      <c r="D18" t="e">
        <f>'2 - Select council specific'!F40</f>
        <v>#N/A</v>
      </c>
      <c r="E18" t="e">
        <f>VLOOKUP(A18,'All data'!A:E,5,FALSE)</f>
        <v>#N/A</v>
      </c>
      <c r="F18" t="e">
        <f>VLOOKUP(A18,'All data'!A:G,6,FALSE)</f>
        <v>#N/A</v>
      </c>
      <c r="G18" t="e">
        <f>VLOOKUP(A18,'All data'!A:G,7,FALSE)</f>
        <v>#N/A</v>
      </c>
      <c r="H18" s="61"/>
      <c r="I18" s="61"/>
    </row>
  </sheetData>
  <sheetProtection algorithmName="SHA-512" hashValue="9VRUlx5I38A9a73W5smBkaFY4EN8XY4PcnQpLgYjyoCo6KktMy22boKRKfzB+YqHcDxpTAjK7/ahiAwR2C6MyQ==" saltValue="yea/oW+MkEgIEG6Y84GelA==" spinCount="100000" sheet="1" selectLockedCells="1"/>
  <pageMargins left="0.7" right="0.7" top="0.75" bottom="0.75" header="0.3" footer="0.3"/>
  <pageSetup paperSize="9" orientation="portrait" r:id="rId1"/>
  <headerFooter>
    <oddHeader>&amp;C&amp;"Arial"&amp;12&amp;K000000OFFICIAL&amp;1#</oddHeader>
    <oddFooter>&amp;C&amp;1#&amp;"Arial"&amp;12&amp;K000000OFFIC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LGV - Innovation and Performance" ma:contentTypeID="0x010100831AB7F96AEF13458F043989706E7E3E00523315F8C2379042993FED9FBDED4778" ma:contentTypeVersion="55" ma:contentTypeDescription="" ma:contentTypeScope="" ma:versionID="31b027f27114d2daa5581a6e5df28cf3">
  <xsd:schema xmlns:xsd="http://www.w3.org/2001/XMLSchema" xmlns:xs="http://www.w3.org/2001/XMLSchema" xmlns:p="http://schemas.microsoft.com/office/2006/metadata/properties" xmlns:ns1="http://schemas.microsoft.com/sharepoint/v3" xmlns:ns2="97294fa0-7ac3-4fb8-b5f1-fec69ca7f6eb" xmlns:ns3="http://schemas.microsoft.com/sharepoint/v3/fields" xmlns:ns4="7be4c3ab-4cbe-437f-bec2-943f9cac8f5d" targetNamespace="http://schemas.microsoft.com/office/2006/metadata/properties" ma:root="true" ma:fieldsID="b5fffb5325284c253fcfed9c89f06afb" ns1:_="" ns2:_="" ns3:_="" ns4:_="">
    <xsd:import namespace="http://schemas.microsoft.com/sharepoint/v3"/>
    <xsd:import namespace="97294fa0-7ac3-4fb8-b5f1-fec69ca7f6eb"/>
    <xsd:import namespace="http://schemas.microsoft.com/sharepoint/v3/fields"/>
    <xsd:import namespace="7be4c3ab-4cbe-437f-bec2-943f9cac8f5d"/>
    <xsd:element name="properties">
      <xsd:complexType>
        <xsd:sequence>
          <xsd:element name="documentManagement">
            <xsd:complexType>
              <xsd:all>
                <xsd:element ref="ns1:RoutingRuleDescription" minOccurs="0"/>
                <xsd:element ref="ns2:DELWP_x0020_Document_x0020_ID" minOccurs="0"/>
                <xsd:element ref="ns2:Branch" minOccurs="0"/>
                <xsd:element ref="ns2:Group1" minOccurs="0"/>
                <xsd:element ref="ns2:Department1" minOccurs="0"/>
                <xsd:element ref="ns2:Unit" minOccurs="0"/>
                <xsd:element ref="ns2:Dissemination_x0020_Limiting_x0020_Marker" minOccurs="0"/>
                <xsd:element ref="ns2:Security_x0020_classification" minOccurs="0"/>
                <xsd:element ref="ns2:FinancialYear" minOccurs="0"/>
                <xsd:element ref="ns2:Year" minOccurs="0"/>
                <xsd:element ref="ns2:TRIM_x0020_Container_x0020_Record_x0020_Number" minOccurs="0"/>
                <xsd:element ref="ns2:TRIM_x0020_Container_x0020_Title" minOccurs="0"/>
                <xsd:element ref="ns2:Trim_x0020_notes" minOccurs="0"/>
                <xsd:element ref="ns2:Team" minOccurs="0"/>
                <xsd:element ref="ns2:Reference_x0020_Number" minOccurs="0"/>
                <xsd:element ref="ns2:Meeting_x0020_Template" minOccurs="0"/>
                <xsd:element ref="ns2:Date_x0020_Received" minOccurs="0"/>
                <xsd:element ref="ns2:Date_x0020_of_x0020_Original" minOccurs="0"/>
                <xsd:element ref="ns2:Originating_x0020_Author" minOccurs="0"/>
                <xsd:element ref="ns2:Local_x0020_Government_x0020_Authority_x0020__x0028_LGA_x0029_" minOccurs="0"/>
                <xsd:element ref="ns2:Event_x0020_Date" minOccurs="0"/>
                <xsd:element ref="ns2:Event_x0020_Name" minOccurs="0"/>
                <xsd:element ref="ns3:wic_System_Copyright" minOccurs="0"/>
                <xsd:element ref="ns2:File_x0020_Number" minOccurs="0"/>
                <xsd:element ref="ns2:Review_x0020_Date" minOccurs="0"/>
                <xsd:element ref="ns2:Country" minOccurs="0"/>
                <xsd:element ref="ns2:Non_x0020_DELWP_x0020_Region" minOccurs="0"/>
                <xsd:element ref="ns2:Resolution" minOccurs="0"/>
                <xsd:element ref="ns2:Stakeholders-Delivery_x0020_Partners" minOccurs="0"/>
                <xsd:element ref="ns2:Policy_x0020_Area" minOccurs="0"/>
                <xsd:element ref="ns2:Project_x0020_Stage" minOccurs="0"/>
                <xsd:element ref="ns2:Project" minOccurs="0"/>
                <xsd:element ref="ns2:Region" minOccurs="0"/>
                <xsd:element ref="ns2:CCSFP_x0020_Program" minOccurs="0"/>
                <xsd:element ref="ns2:LGI_x0020_Topic" minOccurs="0"/>
                <xsd:element ref="ns1:URL" minOccurs="0"/>
                <xsd:element ref="ns2:Category1" minOccurs="0"/>
                <xsd:element ref="ns2:Date1" minOccurs="0"/>
                <xsd:element ref="ns2:KpiDescription1" minOccurs="0"/>
                <xsd:element ref="ns2:KpiDescription12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2:SharedWithUsers" minOccurs="0"/>
                <xsd:element ref="ns2:SharedWithDetails" minOccurs="0"/>
                <xsd:element ref="ns4:lcf76f155ced4ddcb4097134ff3c332f" minOccurs="0"/>
                <xsd:element ref="ns2:TaxCatchAll" minOccurs="0"/>
                <xsd:element ref="ns4:MediaServiceDateTaken" minOccurs="0"/>
                <xsd:element ref="ns4:MediaLengthInSeconds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outingRuleDescription" ma:index="8" nillable="true" ma:displayName="Description" ma:internalName="RoutingRuleDescription" ma:readOnly="false">
      <xsd:simpleType>
        <xsd:restriction base="dms:Text">
          <xsd:maxLength value="255"/>
        </xsd:restriction>
      </xsd:simpleType>
    </xsd:element>
    <xsd:element name="URL" ma:index="43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294fa0-7ac3-4fb8-b5f1-fec69ca7f6eb" elementFormDefault="qualified">
    <xsd:import namespace="http://schemas.microsoft.com/office/2006/documentManagement/types"/>
    <xsd:import namespace="http://schemas.microsoft.com/office/infopath/2007/PartnerControls"/>
    <xsd:element name="DELWP_x0020_Document_x0020_ID" ma:index="9" nillable="true" ma:displayName="DELWP Document ID" ma:hidden="true" ma:internalName="DELWP_x0020_Document_x0020_ID" ma:readOnly="false">
      <xsd:simpleType>
        <xsd:restriction base="dms:Text">
          <xsd:maxLength value="255"/>
        </xsd:restriction>
      </xsd:simpleType>
    </xsd:element>
    <xsd:element name="Branch" ma:index="10" nillable="true" ma:displayName="Branch" ma:default="Local Government Victoria" ma:format="Dropdown" ma:internalName="Branch" ma:readOnly="false">
      <xsd:simpleType>
        <xsd:restriction base="dms:Choice">
          <xsd:enumeration value="Local Government Victoria"/>
          <xsd:enumeration value="Business Operations"/>
          <xsd:enumeration value="Digital and Customer Communications"/>
          <xsd:enumeration value="Finance"/>
          <xsd:enumeration value="Climate Change"/>
          <xsd:enumeration value="Local Infrastructure"/>
          <xsd:enumeration value="Information Services"/>
          <xsd:enumeration value="Legal and Governance"/>
          <xsd:enumeration value="Office of the Deputy Secretary Local Infrastructure"/>
          <xsd:enumeration value="Strategy and Performance"/>
          <xsd:enumeration value="Suburban Development"/>
          <xsd:enumeration value="Waterway Programs"/>
          <xsd:enumeration value="Waste and Recycling"/>
          <xsd:enumeration value="Office for Suburban Development"/>
          <xsd:enumeration value="All"/>
          <xsd:enumeration value="Office of The Secretary"/>
          <xsd:enumeration value="Office of the Deputy Secretary Planning"/>
          <xsd:enumeration value="Office of the Deputy Secretary Corporate Services"/>
          <xsd:enumeration value="Business Executive and Ministerial Services"/>
          <xsd:enumeration value="Group Business Management"/>
          <xsd:enumeration value="People and Culture"/>
          <xsd:enumeration value="Forward Policy and Business Strategy"/>
          <xsd:enumeration value="Governance and Programs"/>
          <xsd:enumeration value="Sector Performance and Development"/>
          <xsd:enumeration value="Sector Development"/>
        </xsd:restriction>
      </xsd:simpleType>
    </xsd:element>
    <xsd:element name="Group1" ma:index="11" nillable="true" ma:displayName="Group" ma:default="Local Government and suburban development" ma:format="Dropdown" ma:internalName="Group1" ma:readOnly="false">
      <xsd:simpleType>
        <xsd:restriction base="dms:Choice">
          <xsd:enumeration value="Local Government and suburban development"/>
          <xsd:enumeration value="Local Infrastructure"/>
          <xsd:enumeration value="Corporate Services"/>
          <xsd:enumeration value="Catchments, Waterways, Cities and Towns"/>
          <xsd:enumeration value="Local Infrastructure"/>
          <xsd:enumeration value="Energy, Environment and Climate Change"/>
          <xsd:enumeration value="Environment and Climate Change"/>
          <xsd:enumeration value="All Groups"/>
          <xsd:enumeration value="Local Government Victoria"/>
          <xsd:enumeration value="All"/>
          <xsd:enumeration value="Office of The Secretary"/>
          <xsd:enumeration value="Planning"/>
          <xsd:enumeration value="Sector Performance and Development"/>
        </xsd:restriction>
      </xsd:simpleType>
    </xsd:element>
    <xsd:element name="Department1" ma:index="12" nillable="true" ma:displayName="Department" ma:default="Department of Jobs Precincts and Regions" ma:format="Dropdown" ma:internalName="Department1" ma:readOnly="false">
      <xsd:simpleType>
        <xsd:restriction base="dms:Choice">
          <xsd:enumeration value="Department of Jobs Precincts and Regions"/>
          <xsd:enumeration value="Department of Environment, Land, Water and Planning"/>
          <xsd:enumeration value="Other Organisation"/>
          <xsd:enumeration value="Local Government Victoria"/>
        </xsd:restriction>
      </xsd:simpleType>
    </xsd:element>
    <xsd:element name="Unit" ma:index="13" nillable="true" ma:displayName="Unit" ma:default="All" ma:format="Dropdown" ma:internalName="Unit" ma:readOnly="false">
      <xsd:simpleType>
        <xsd:restriction base="dms:Choice">
          <xsd:enumeration value="Office of the Executive Director"/>
          <xsd:enumeration value="Policy and Strategy"/>
          <xsd:enumeration value="Sector Investment"/>
          <xsd:enumeration value="Sector Innovation Performance and Resilience"/>
          <xsd:enumeration value="All"/>
          <xsd:enumeration value="Audit and Performance"/>
          <xsd:enumeration value="Budget Initiative Office"/>
          <xsd:enumeration value="Community Programs"/>
          <xsd:enumeration value="Divisional Business Management"/>
          <xsd:enumeration value="Economics, Governance and Waste"/>
          <xsd:enumeration value="Governance and Programs"/>
          <xsd:enumeration value="Group Business Management"/>
          <xsd:enumeration value="Integrated Investment"/>
          <xsd:enumeration value="Local Infrastructure Projects"/>
          <xsd:enumeration value="Ministerial Services"/>
          <xsd:enumeration value="Policy and Legislation"/>
          <xsd:enumeration value="Policy and Strategy"/>
          <xsd:enumeration value="Policy and Strategy Development"/>
          <xsd:enumeration value="Project Services"/>
          <xsd:enumeration value="Sector Performance and Development"/>
          <xsd:enumeration value="Water and Catchments"/>
          <xsd:enumeration value="Cabinet Services"/>
          <xsd:enumeration value="Business Management"/>
          <xsd:enumeration value="Office of The Secretary"/>
          <xsd:enumeration value="Legislation"/>
          <xsd:enumeration value="Budget and Planning"/>
          <xsd:enumeration value="Business Operations"/>
          <xsd:enumeration value="Strategy, Governance and Performance Improvement"/>
          <xsd:enumeration value="Office of the Deputy Secretary Local Infrastructure"/>
          <xsd:enumeration value="Strategy and Policy Integration"/>
          <xsd:enumeration value="People and Culture Operations"/>
          <xsd:enumeration value="Smart Planning"/>
          <xsd:enumeration value="Procurement"/>
          <xsd:enumeration value="Funding Program"/>
          <xsd:enumeration value="Funding Programs"/>
          <xsd:enumeration value="Strategy, Innovation and Engagement"/>
        </xsd:restriction>
      </xsd:simpleType>
    </xsd:element>
    <xsd:element name="Dissemination_x0020_Limiting_x0020_Marker" ma:index="14" nillable="true" ma:displayName="Dissemination Limiting Marker" ma:default="Official Use Only" ma:format="Dropdown" ma:internalName="Dissemination_x0020_Limiting_x0020_Marker" ma:readOnly="false">
      <xsd:simpleType>
        <xsd:restriction base="dms:Choice">
          <xsd:enumeration value="Official Use Only"/>
          <xsd:enumeration value="Unclassified"/>
          <xsd:enumeration value="None"/>
          <xsd:enumeration value="FOUO"/>
          <xsd:enumeration value="Cabinet-in-Confidence"/>
          <xsd:enumeration value="Sensitive"/>
          <xsd:enumeration value="Sensitive: Personal"/>
          <xsd:enumeration value="Sector Performance and Development"/>
        </xsd:restriction>
      </xsd:simpleType>
    </xsd:element>
    <xsd:element name="Security_x0020_classification" ma:index="15" nillable="true" ma:displayName="Security Classification" ma:default="Unclassified" ma:format="Dropdown" ma:internalName="Security_x0020_classification" ma:readOnly="false">
      <xsd:simpleType>
        <xsd:restriction base="dms:Choice">
          <xsd:enumeration value="Unclassified"/>
          <xsd:enumeration value="Public"/>
          <xsd:enumeration value="FOUO"/>
        </xsd:restriction>
      </xsd:simpleType>
    </xsd:element>
    <xsd:element name="FinancialYear" ma:index="16" nillable="true" ma:displayName="Financial Year" ma:internalName="FinancialYear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2022-23"/>
                        <xsd:enumeration value="2021-22"/>
                        <xsd:enumeration value="2020-21"/>
                        <xsd:enumeration value="2019-20"/>
                        <xsd:enumeration value="2018-19"/>
                        <xsd:enumeration value="2017-18"/>
                        <xsd:enumeration value="2016-17"/>
                        <xsd:enumeration value="2015-16"/>
                        <xsd:enumeration value="2014-15"/>
                        <xsd:enumeration value="2013-14"/>
                        <xsd:enumeration value="Other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Year" ma:index="17" nillable="true" ma:displayName="Year" ma:format="Dropdown" ma:internalName="Year" ma:readOnly="false">
      <xsd:simpleType>
        <xsd:restriction base="dms:Choice">
          <xsd:enumeration value="2024"/>
          <xsd:enumeration value="2023"/>
          <xsd:enumeration value="2022"/>
          <xsd:enumeration value="2021"/>
          <xsd:enumeration value="2020"/>
          <xsd:enumeration value="2019"/>
          <xsd:enumeration value="2018"/>
          <xsd:enumeration value="2017"/>
          <xsd:enumeration value="2016"/>
        </xsd:restriction>
      </xsd:simpleType>
    </xsd:element>
    <xsd:element name="TRIM_x0020_Container_x0020_Record_x0020_Number" ma:index="18" nillable="true" ma:displayName="TRIM Container Record Number" ma:internalName="TRIM_x0020_Container_x0020_Record_x0020_Number" ma:readOnly="false">
      <xsd:simpleType>
        <xsd:restriction base="dms:Text">
          <xsd:maxLength value="255"/>
        </xsd:restriction>
      </xsd:simpleType>
    </xsd:element>
    <xsd:element name="TRIM_x0020_Container_x0020_Title" ma:index="19" nillable="true" ma:displayName="TRIM Container Title" ma:internalName="TRIM_x0020_Container_x0020_Title" ma:readOnly="false">
      <xsd:simpleType>
        <xsd:restriction base="dms:Text">
          <xsd:maxLength value="255"/>
        </xsd:restriction>
      </xsd:simpleType>
    </xsd:element>
    <xsd:element name="Trim_x0020_notes" ma:index="20" nillable="true" ma:displayName="Trim notes" ma:internalName="Trim_x0020_notes" ma:readOnly="false">
      <xsd:simpleType>
        <xsd:restriction base="dms:Note">
          <xsd:maxLength value="255"/>
        </xsd:restriction>
      </xsd:simpleType>
    </xsd:element>
    <xsd:element name="Team" ma:index="21" nillable="true" ma:displayName="Team" ma:default="All" ma:format="Dropdown" ma:internalName="Team" ma:readOnly="false">
      <xsd:simpleType>
        <xsd:restriction base="dms:Choice">
          <xsd:enumeration value="All"/>
          <xsd:enumeration value="Funding Programs"/>
          <xsd:enumeration value="Governance and Legislation"/>
          <xsd:enumeration value="Policy and Legislation"/>
          <xsd:enumeration value="Policy and Strategy"/>
          <xsd:enumeration value="Portfolio Strategy"/>
          <xsd:enumeration value="Sourcing and Contracts"/>
          <xsd:enumeration value="Waterway Health"/>
          <xsd:enumeration value="Victoria Grants Commission"/>
          <xsd:enumeration value="Project Management Office"/>
          <xsd:enumeration value="Group Business Management"/>
          <xsd:enumeration value="Local Government Victoria"/>
          <xsd:enumeration value="Strategic Integration"/>
          <xsd:enumeration value="Local Infrastructure"/>
        </xsd:restriction>
      </xsd:simpleType>
    </xsd:element>
    <xsd:element name="Reference_x0020_Number" ma:index="22" nillable="true" ma:displayName="Reference Number" ma:internalName="Reference_x0020_Number">
      <xsd:simpleType>
        <xsd:restriction base="dms:Text">
          <xsd:maxLength value="255"/>
        </xsd:restriction>
      </xsd:simpleType>
    </xsd:element>
    <xsd:element name="Meeting_x0020_Template" ma:index="23" nillable="true" ma:displayName="Meeting Template" ma:format="Dropdown" ma:internalName="Meeting_x0020_Template">
      <xsd:simpleType>
        <xsd:restriction base="dms:Choice">
          <xsd:enumeration value="LGMAP"/>
          <xsd:enumeration value="LGPro"/>
          <xsd:enumeration value="MAV"/>
          <xsd:enumeration value="Meeting Templates"/>
          <xsd:enumeration value="VLGA"/>
        </xsd:restriction>
      </xsd:simpleType>
    </xsd:element>
    <xsd:element name="Date_x0020_Received" ma:index="24" nillable="true" ma:displayName="Date Received" ma:format="DateOnly" ma:internalName="Date_x0020_Received">
      <xsd:simpleType>
        <xsd:restriction base="dms:DateTime"/>
      </xsd:simpleType>
    </xsd:element>
    <xsd:element name="Date_x0020_of_x0020_Original" ma:index="25" nillable="true" ma:displayName="Date of Original" ma:format="DateOnly" ma:internalName="Date_x0020_of_x0020_Original" ma:readOnly="false">
      <xsd:simpleType>
        <xsd:restriction base="dms:DateTime"/>
      </xsd:simpleType>
    </xsd:element>
    <xsd:element name="Originating_x0020_Author" ma:index="26" nillable="true" ma:displayName="Originating Author" ma:internalName="Originating_x0020_Author" ma:readOnly="false">
      <xsd:simpleType>
        <xsd:restriction base="dms:Text">
          <xsd:maxLength value="255"/>
        </xsd:restriction>
      </xsd:simpleType>
    </xsd:element>
    <xsd:element name="Local_x0020_Government_x0020_Authority_x0020__x0028_LGA_x0029_" ma:index="27" nillable="true" ma:displayName="Local Government Authority (LGA)" ma:format="Dropdown" ma:internalName="Local_x0020_Government_x0020_Authority_x0020__x0028_LGA_x0029_" ma:readOnly="false">
      <xsd:simpleType>
        <xsd:restriction base="dms:Choice">
          <xsd:enumeration value="Alpine"/>
          <xsd:enumeration value="Ararat"/>
          <xsd:enumeration value="Ballarat"/>
          <xsd:enumeration value="Banyule"/>
          <xsd:enumeration value="Bass Coast"/>
          <xsd:enumeration value="Baw Baw"/>
          <xsd:enumeration value="Bayside"/>
          <xsd:enumeration value="Benalla"/>
          <xsd:enumeration value="Boroondara"/>
          <xsd:enumeration value="Brimbank"/>
          <xsd:enumeration value="Buloke"/>
          <xsd:enumeration value="Campaspe"/>
          <xsd:enumeration value="Cardinia"/>
          <xsd:enumeration value="Casey"/>
          <xsd:enumeration value="Central Goldfields"/>
          <xsd:enumeration value="Colac-Otway"/>
          <xsd:enumeration value="Corangamite"/>
          <xsd:enumeration value="Darebin"/>
          <xsd:enumeration value="East Gippsland"/>
          <xsd:enumeration value="Frankston"/>
          <xsd:enumeration value="Gannawarra"/>
          <xsd:enumeration value="Glen Eira"/>
          <xsd:enumeration value="Glenelg"/>
          <xsd:enumeration value="Golden Plains"/>
          <xsd:enumeration value="Greater Bendigo"/>
          <xsd:enumeration value="Greater Dandenong"/>
          <xsd:enumeration value="Greater Geelong"/>
          <xsd:enumeration value="Greater Shepparton"/>
          <xsd:enumeration value="Hepburn"/>
          <xsd:enumeration value="Hindmarsh"/>
          <xsd:enumeration value="Hobsons Bay"/>
          <xsd:enumeration value="Horsham"/>
          <xsd:enumeration value="Hume"/>
          <xsd:enumeration value="Indigo"/>
          <xsd:enumeration value="Kingston"/>
          <xsd:enumeration value="Knox"/>
          <xsd:enumeration value="Latrobe"/>
          <xsd:enumeration value="Loddon"/>
          <xsd:enumeration value="Macedon Ranges"/>
          <xsd:enumeration value="Manningham"/>
          <xsd:enumeration value="Mansfield"/>
          <xsd:enumeration value="Maribyrnong"/>
          <xsd:enumeration value="Maroondah"/>
          <xsd:enumeration value="Melbourne"/>
          <xsd:enumeration value="Melton"/>
          <xsd:enumeration value="Mildura"/>
          <xsd:enumeration value="Mitchell"/>
          <xsd:enumeration value="Moira"/>
          <xsd:enumeration value="Monash"/>
          <xsd:enumeration value="Moonee Valley"/>
          <xsd:enumeration value="Moorabool"/>
          <xsd:enumeration value="Moreland"/>
          <xsd:enumeration value="Mornington Peninsula"/>
          <xsd:enumeration value="Mount Alexander"/>
          <xsd:enumeration value="Moyne"/>
          <xsd:enumeration value="Murrindindi"/>
          <xsd:enumeration value="Nillumbik"/>
          <xsd:enumeration value="Northern Grampians"/>
          <xsd:enumeration value="Port Phillip"/>
          <xsd:enumeration value="Pyrenees"/>
          <xsd:enumeration value="Queenscliff"/>
          <xsd:enumeration value="South Gippsland"/>
          <xsd:enumeration value="Southern Grampians"/>
          <xsd:enumeration value="Stonnington"/>
          <xsd:enumeration value="Strathbogie"/>
          <xsd:enumeration value="Surf Coast"/>
          <xsd:enumeration value="Swan Hill"/>
          <xsd:enumeration value="Towong"/>
          <xsd:enumeration value="Wangaratta"/>
          <xsd:enumeration value="Warrnambool"/>
          <xsd:enumeration value="Wellington"/>
          <xsd:enumeration value="West Wimmera"/>
          <xsd:enumeration value="Whitehorse"/>
          <xsd:enumeration value="Whittlesea"/>
          <xsd:enumeration value="Wodonga"/>
          <xsd:enumeration value="Wyndham"/>
          <xsd:enumeration value="Yarra"/>
          <xsd:enumeration value="Yarra Ranges"/>
          <xsd:enumeration value="Yarriambiack"/>
          <xsd:enumeration value="All LGAs"/>
          <xsd:enumeration value="All Non-Metro LGAs"/>
        </xsd:restriction>
      </xsd:simpleType>
    </xsd:element>
    <xsd:element name="Event_x0020_Date" ma:index="28" nillable="true" ma:displayName="Event Date" ma:format="DateOnly" ma:internalName="Event_x0020_Date" ma:readOnly="false">
      <xsd:simpleType>
        <xsd:restriction base="dms:DateTime"/>
      </xsd:simpleType>
    </xsd:element>
    <xsd:element name="Event_x0020_Name" ma:index="29" nillable="true" ma:displayName="Event Name" ma:internalName="Event_x0020_Name" ma:readOnly="false">
      <xsd:simpleType>
        <xsd:restriction base="dms:Text">
          <xsd:maxLength value="255"/>
        </xsd:restriction>
      </xsd:simpleType>
    </xsd:element>
    <xsd:element name="File_x0020_Number" ma:index="31" nillable="true" ma:displayName="File Number" ma:internalName="File_x0020_Number">
      <xsd:simpleType>
        <xsd:restriction base="dms:Text">
          <xsd:maxLength value="255"/>
        </xsd:restriction>
      </xsd:simpleType>
    </xsd:element>
    <xsd:element name="Review_x0020_Date" ma:index="32" nillable="true" ma:displayName="Review Date" ma:format="DateOnly" ma:internalName="Review_x0020_Date">
      <xsd:simpleType>
        <xsd:restriction base="dms:DateTime"/>
      </xsd:simpleType>
    </xsd:element>
    <xsd:element name="Country" ma:index="33" nillable="true" ma:displayName="Country" ma:internalName="Country">
      <xsd:simpleType>
        <xsd:restriction base="dms:Text">
          <xsd:maxLength value="255"/>
        </xsd:restriction>
      </xsd:simpleType>
    </xsd:element>
    <xsd:element name="Non_x0020_DELWP_x0020_Region" ma:index="34" nillable="true" ma:displayName="Non DELWP Region" ma:internalName="Non_x0020_DELWP_x0020_Region">
      <xsd:simpleType>
        <xsd:restriction base="dms:Text">
          <xsd:maxLength value="255"/>
        </xsd:restriction>
      </xsd:simpleType>
    </xsd:element>
    <xsd:element name="Resolution" ma:index="35" nillable="true" ma:displayName="Resolution" ma:internalName="Resolution" ma:readOnly="false">
      <xsd:simpleType>
        <xsd:restriction base="dms:Text">
          <xsd:maxLength value="255"/>
        </xsd:restriction>
      </xsd:simpleType>
    </xsd:element>
    <xsd:element name="Stakeholders-Delivery_x0020_Partners" ma:index="36" nillable="true" ma:displayName="LGV Stakeholders-Delivery Partners" ma:description="List containing individual stakeholders and delivery partner names that may be tagged for retrieval purposes, relevant to Local Government Victoria and managed by Inter- Governmental Relations" ma:list="{fd6acfcf-590b-4c99-bab7-fb4120d611ba}" ma:internalName="Stakeholders_x002d_Delivery_x0020_Partners" ma:readOnly="false" ma:showField="Title" ma:web="97294fa0-7ac3-4fb8-b5f1-fec69ca7f6eb">
      <xsd:simpleType>
        <xsd:restriction base="dms:Lookup"/>
      </xsd:simpleType>
    </xsd:element>
    <xsd:element name="Policy_x0020_Area" ma:index="37" nillable="true" ma:displayName="Policy Area" ma:list="{6d905eed-cd79-4daa-8247-e12acf6a4ca0}" ma:internalName="Policy_x0020_Area" ma:showField="Title" ma:web="97294fa0-7ac3-4fb8-b5f1-fec69ca7f6eb">
      <xsd:simpleType>
        <xsd:restriction base="dms:Lookup"/>
      </xsd:simpleType>
    </xsd:element>
    <xsd:element name="Project_x0020_Stage" ma:index="38" nillable="true" ma:displayName="Project Stage" ma:list="{af140a15-93d6-478c-a00f-e7d745df1995}" ma:internalName="Project_x0020_Stage" ma:readOnly="false" ma:showField="Title" ma:web="97294fa0-7ac3-4fb8-b5f1-fec69ca7f6eb">
      <xsd:simpleType>
        <xsd:restriction base="dms:Lookup"/>
      </xsd:simpleType>
    </xsd:element>
    <xsd:element name="Project" ma:index="39" nillable="true" ma:displayName="Project" ma:list="{511a8ee2-c403-42a0-944d-868aac6d377d}" ma:internalName="Project" ma:readOnly="false" ma:showField="Title" ma:web="97294fa0-7ac3-4fb8-b5f1-fec69ca7f6eb">
      <xsd:simpleType>
        <xsd:restriction base="dms:Lookup"/>
      </xsd:simpleType>
    </xsd:element>
    <xsd:element name="Region" ma:index="40" nillable="true" ma:displayName="Region" ma:default="All" ma:format="Dropdown" ma:internalName="Region" ma:readOnly="false">
      <xsd:simpleType>
        <xsd:restriction base="dms:Choice">
          <xsd:enumeration value="All"/>
          <xsd:enumeration value="Barwon South West"/>
          <xsd:enumeration value="Eastern Metropolitan"/>
          <xsd:enumeration value="Gippsland"/>
          <xsd:enumeration value="Grampians"/>
          <xsd:enumeration value="Hume"/>
          <xsd:enumeration value="Loddon Mallee"/>
          <xsd:enumeration value="North West Metropolitan"/>
          <xsd:enumeration value="Port Phillip"/>
          <xsd:enumeration value="Southern Metropolitan"/>
        </xsd:restriction>
      </xsd:simpleType>
    </xsd:element>
    <xsd:element name="CCSFP_x0020_Program" ma:index="41" nillable="true" ma:displayName="CCSFP Program" ma:format="Dropdown" ma:internalName="CCSFP_x0020_Program" ma:readOnly="false">
      <xsd:simpleType>
        <xsd:restriction base="dms:Choice">
          <xsd:enumeration value="Round 1"/>
          <xsd:enumeration value="Round 2"/>
          <xsd:enumeration value="Round 3"/>
          <xsd:enumeration value="Round 4"/>
          <xsd:enumeration value="Round 5"/>
          <xsd:enumeration value="Round 6"/>
          <xsd:enumeration value="Round 7"/>
          <xsd:enumeration value="Round 8"/>
          <xsd:enumeration value="Round 9"/>
        </xsd:restriction>
      </xsd:simpleType>
    </xsd:element>
    <xsd:element name="LGI_x0020_Topic" ma:index="42" nillable="true" ma:displayName="LGI Topic" ma:format="Dropdown" ma:internalName="LGI_x0020_Topic">
      <xsd:simpleType>
        <xsd:restriction base="dms:Choice">
          <xsd:enumeration value="Collaborative Councils Sustainability Fund Partnership Program"/>
          <xsd:enumeration value="Rural Council transformation Program"/>
          <xsd:enumeration value="innovation (General)"/>
          <xsd:enumeration value="Rural Council transformation Program"/>
        </xsd:restriction>
      </xsd:simpleType>
    </xsd:element>
    <xsd:element name="Category1" ma:index="44" nillable="true" ma:displayName="Category" ma:default="Capital works" ma:format="Dropdown" ma:internalName="Category1" ma:readOnly="false">
      <xsd:simpleType>
        <xsd:restriction base="dms:Choice">
          <xsd:enumeration value="Capital works"/>
        </xsd:restriction>
      </xsd:simpleType>
    </xsd:element>
    <xsd:element name="Date1" ma:index="45" nillable="true" ma:displayName="Date" ma:format="DateOnly" ma:internalName="Date1">
      <xsd:simpleType>
        <xsd:restriction base="dms:DateTime"/>
      </xsd:simpleType>
    </xsd:element>
    <xsd:element name="KpiDescription1" ma:index="46" nillable="true" ma:displayName="KpiDescription" ma:internalName="KpiDescription1">
      <xsd:simpleType>
        <xsd:restriction base="dms:Text">
          <xsd:maxLength value="255"/>
        </xsd:restriction>
      </xsd:simpleType>
    </xsd:element>
    <xsd:element name="KpiDescription12" ma:index="47" nillable="true" ma:displayName="KpiDescription" ma:internalName="KpiDescription12">
      <xsd:simpleType>
        <xsd:restriction base="dms:Text">
          <xsd:maxLength value="255"/>
        </xsd:restriction>
      </xsd:simpleType>
    </xsd:element>
    <xsd:element name="SharedWithUsers" ma:index="5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61" nillable="true" ma:displayName="Taxonomy Catch All Column" ma:hidden="true" ma:list="{b97de04e-13b5-49b1-ad5b-1fb5f12ccf2d}" ma:internalName="TaxCatchAll" ma:showField="CatchAllData" ma:web="97294fa0-7ac3-4fb8-b5f1-fec69ca7f6e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wic_System_Copyright" ma:index="30" nillable="true" ma:displayName="Copyright" ma:default="State of Victoria" ma:internalName="wic_System_Copyrigh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e4c3ab-4cbe-437f-bec2-943f9cac8f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4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5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5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53" nillable="true" ma:displayName="Tags" ma:internalName="MediaServiceAutoTags" ma:readOnly="true">
      <xsd:simpleType>
        <xsd:restriction base="dms:Text"/>
      </xsd:simpleType>
    </xsd:element>
    <xsd:element name="MediaServiceOCR" ma:index="5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5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5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60" nillable="true" ma:taxonomy="true" ma:internalName="lcf76f155ced4ddcb4097134ff3c332f" ma:taxonomyFieldName="MediaServiceImageTags" ma:displayName="Image Tags" ma:readOnly="false" ma:fieldId="{5cf76f15-5ced-4ddc-b409-7134ff3c332f}" ma:taxonomyMulti="true" ma:sspId="9292314e-c97d-49c1-8ae7-4cb6e1c4f97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6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6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6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6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48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outingRuleDescription xmlns="http://schemas.microsoft.com/sharepoint/v3" xsi:nil="true"/>
    <Reference_x0020_Number xmlns="97294fa0-7ac3-4fb8-b5f1-fec69ca7f6eb" xsi:nil="true"/>
    <Policy_x0020_Area xmlns="97294fa0-7ac3-4fb8-b5f1-fec69ca7f6eb" xsi:nil="true"/>
    <Trim_x0020_notes xmlns="97294fa0-7ac3-4fb8-b5f1-fec69ca7f6eb" xsi:nil="true"/>
    <File_x0020_Number xmlns="97294fa0-7ac3-4fb8-b5f1-fec69ca7f6eb" xsi:nil="true"/>
    <Year xmlns="97294fa0-7ac3-4fb8-b5f1-fec69ca7f6eb" xsi:nil="true"/>
    <Event_x0020_Date xmlns="97294fa0-7ac3-4fb8-b5f1-fec69ca7f6eb" xsi:nil="true"/>
    <Category1 xmlns="97294fa0-7ac3-4fb8-b5f1-fec69ca7f6eb">Capital works</Category1>
    <KpiDescription12 xmlns="97294fa0-7ac3-4fb8-b5f1-fec69ca7f6eb" xsi:nil="true"/>
    <Project xmlns="97294fa0-7ac3-4fb8-b5f1-fec69ca7f6eb" xsi:nil="true"/>
    <Region xmlns="97294fa0-7ac3-4fb8-b5f1-fec69ca7f6eb">All</Region>
    <Project_x0020_Stage xmlns="97294fa0-7ac3-4fb8-b5f1-fec69ca7f6eb" xsi:nil="true"/>
    <Group1 xmlns="97294fa0-7ac3-4fb8-b5f1-fec69ca7f6eb">Local Infrastructure</Group1>
    <Date_x0020_Received xmlns="97294fa0-7ac3-4fb8-b5f1-fec69ca7f6eb" xsi:nil="true"/>
    <Event_x0020_Name xmlns="97294fa0-7ac3-4fb8-b5f1-fec69ca7f6eb" xsi:nil="true"/>
    <DELWP_x0020_Document_x0020_ID xmlns="97294fa0-7ac3-4fb8-b5f1-fec69ca7f6eb">DOCID208-1151221931-1635</DELWP_x0020_Document_x0020_ID>
    <Date_x0020_of_x0020_Original xmlns="97294fa0-7ac3-4fb8-b5f1-fec69ca7f6eb" xsi:nil="true"/>
    <Team xmlns="97294fa0-7ac3-4fb8-b5f1-fec69ca7f6eb">All</Team>
    <Department1 xmlns="97294fa0-7ac3-4fb8-b5f1-fec69ca7f6eb">Department of Environment, Land, Water and Planning</Department1>
    <Unit xmlns="97294fa0-7ac3-4fb8-b5f1-fec69ca7f6eb">Sector Performance and Development</Unit>
    <Dissemination_x0020_Limiting_x0020_Marker xmlns="97294fa0-7ac3-4fb8-b5f1-fec69ca7f6eb">FOUO</Dissemination_x0020_Limiting_x0020_Marker>
    <FinancialYear xmlns="97294fa0-7ac3-4fb8-b5f1-fec69ca7f6eb" xsi:nil="true"/>
    <URL xmlns="http://schemas.microsoft.com/sharepoint/v3">
      <Url xsi:nil="true"/>
      <Description xsi:nil="true"/>
    </URL>
    <Review_x0020_Date xmlns="97294fa0-7ac3-4fb8-b5f1-fec69ca7f6eb" xsi:nil="true"/>
    <Country xmlns="97294fa0-7ac3-4fb8-b5f1-fec69ca7f6eb" xsi:nil="true"/>
    <TRIM_x0020_Container_x0020_Record_x0020_Number xmlns="97294fa0-7ac3-4fb8-b5f1-fec69ca7f6eb" xsi:nil="true"/>
    <Originating_x0020_Author xmlns="97294fa0-7ac3-4fb8-b5f1-fec69ca7f6eb" xsi:nil="true"/>
    <Non_x0020_DELWP_x0020_Region xmlns="97294fa0-7ac3-4fb8-b5f1-fec69ca7f6eb" xsi:nil="true"/>
    <Security_x0020_classification xmlns="97294fa0-7ac3-4fb8-b5f1-fec69ca7f6eb">Unclassified</Security_x0020_classification>
    <Local_x0020_Government_x0020_Authority_x0020__x0028_LGA_x0029_ xmlns="97294fa0-7ac3-4fb8-b5f1-fec69ca7f6eb" xsi:nil="true"/>
    <Stakeholders-Delivery_x0020_Partners xmlns="97294fa0-7ac3-4fb8-b5f1-fec69ca7f6eb" xsi:nil="true"/>
    <Date1 xmlns="97294fa0-7ac3-4fb8-b5f1-fec69ca7f6eb" xsi:nil="true"/>
    <Branch xmlns="97294fa0-7ac3-4fb8-b5f1-fec69ca7f6eb">Local Government Victoria</Branch>
    <wic_System_Copyright xmlns="http://schemas.microsoft.com/sharepoint/v3/fields" xsi:nil="true"/>
    <CCSFP_x0020_Program xmlns="97294fa0-7ac3-4fb8-b5f1-fec69ca7f6eb" xsi:nil="true"/>
    <TRIM_x0020_Container_x0020_Title xmlns="97294fa0-7ac3-4fb8-b5f1-fec69ca7f6eb" xsi:nil="true"/>
    <Meeting_x0020_Template xmlns="97294fa0-7ac3-4fb8-b5f1-fec69ca7f6eb" xsi:nil="true"/>
    <KpiDescription1 xmlns="97294fa0-7ac3-4fb8-b5f1-fec69ca7f6eb" xsi:nil="true"/>
    <Resolution xmlns="97294fa0-7ac3-4fb8-b5f1-fec69ca7f6eb" xsi:nil="true"/>
    <LGI_x0020_Topic xmlns="97294fa0-7ac3-4fb8-b5f1-fec69ca7f6eb" xsi:nil="true"/>
    <lcf76f155ced4ddcb4097134ff3c332f xmlns="7be4c3ab-4cbe-437f-bec2-943f9cac8f5d">
      <Terms xmlns="http://schemas.microsoft.com/office/infopath/2007/PartnerControls"/>
    </lcf76f155ced4ddcb4097134ff3c332f>
    <TaxCatchAll xmlns="97294fa0-7ac3-4fb8-b5f1-fec69ca7f6eb" xsi:nil="true"/>
  </documentManagement>
</p:properties>
</file>

<file path=customXml/itemProps1.xml><?xml version="1.0" encoding="utf-8"?>
<ds:datastoreItem xmlns:ds="http://schemas.openxmlformats.org/officeDocument/2006/customXml" ds:itemID="{E22DEC90-981C-4FC3-BE45-05615CF52B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7294fa0-7ac3-4fb8-b5f1-fec69ca7f6eb"/>
    <ds:schemaRef ds:uri="http://schemas.microsoft.com/sharepoint/v3/fields"/>
    <ds:schemaRef ds:uri="7be4c3ab-4cbe-437f-bec2-943f9cac8f5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55FF79C-9509-4C69-87AE-0B838FE2D55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B5103F-636A-4953-B088-B856F5E130A6}">
  <ds:schemaRefs>
    <ds:schemaRef ds:uri="http://purl.org/dc/terms/"/>
    <ds:schemaRef ds:uri="http://schemas.openxmlformats.org/package/2006/metadata/core-properties"/>
    <ds:schemaRef ds:uri="97294fa0-7ac3-4fb8-b5f1-fec69ca7f6eb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be4c3ab-4cbe-437f-bec2-943f9cac8f5d"/>
    <ds:schemaRef ds:uri="http://schemas.microsoft.com/sharepoint/v3"/>
    <ds:schemaRef ds:uri="http://schemas.microsoft.com/sharepoint/v3/field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7</vt:i4>
      </vt:variant>
    </vt:vector>
  </HeadingPairs>
  <TitlesOfParts>
    <vt:vector size="20" baseType="lpstr">
      <vt:lpstr>Note</vt:lpstr>
      <vt:lpstr>1 - Review mandatory</vt:lpstr>
      <vt:lpstr>2 - Select council specific</vt:lpstr>
      <vt:lpstr>3 - Set targets</vt:lpstr>
      <vt:lpstr>4 - View Target thresholds</vt:lpstr>
      <vt:lpstr>All data</vt:lpstr>
      <vt:lpstr> Model Budget insert </vt:lpstr>
      <vt:lpstr>Measure list</vt:lpstr>
      <vt:lpstr>Year4</vt:lpstr>
      <vt:lpstr>Year3</vt:lpstr>
      <vt:lpstr>Year2</vt:lpstr>
      <vt:lpstr>Year1</vt:lpstr>
      <vt:lpstr>Reference</vt:lpstr>
      <vt:lpstr>' Model Budget insert '!Print_Area</vt:lpstr>
      <vt:lpstr>'1 - Review mandatory'!Print_Area</vt:lpstr>
      <vt:lpstr>'2 - Select council specific'!Print_Area</vt:lpstr>
      <vt:lpstr>'3 - Set targets'!Print_Area</vt:lpstr>
      <vt:lpstr>'4 - View Target thresholds'!Print_Area</vt:lpstr>
      <vt:lpstr>'1 - Review mandatory'!Print_Titles</vt:lpstr>
      <vt:lpstr>'2 - Select council specific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GPRF - Target Setting Calculator</dc:title>
  <dc:subject/>
  <dc:creator>Kevin E Waller (DELWP)</dc:creator>
  <cp:keywords/>
  <dc:description/>
  <cp:lastModifiedBy>Kevin E Waller (DGS)</cp:lastModifiedBy>
  <cp:revision/>
  <dcterms:created xsi:type="dcterms:W3CDTF">2019-05-06T02:50:26Z</dcterms:created>
  <dcterms:modified xsi:type="dcterms:W3CDTF">2026-03-06T04:25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31AB7F96AEF13458F043989706E7E3E00523315F8C2379042993FED9FBDED4778</vt:lpwstr>
  </property>
  <property fmtid="{D5CDD505-2E9C-101B-9397-08002B2CF9AE}" pid="3" name="Section">
    <vt:lpwstr/>
  </property>
  <property fmtid="{D5CDD505-2E9C-101B-9397-08002B2CF9AE}" pid="4" name="Local Government Authority (LGA)">
    <vt:lpwstr/>
  </property>
  <property fmtid="{D5CDD505-2E9C-101B-9397-08002B2CF9AE}" pid="5" name="Sub-Section">
    <vt:lpwstr/>
  </property>
  <property fmtid="{D5CDD505-2E9C-101B-9397-08002B2CF9AE}" pid="6" name="Agency">
    <vt:lpwstr>1;#Department of Environment, Land, Water and Planning|607a3f87-1228-4cd9-82a5-076aa8776274</vt:lpwstr>
  </property>
  <property fmtid="{D5CDD505-2E9C-101B-9397-08002B2CF9AE}" pid="7" name="Branch">
    <vt:lpwstr>6;#Sector Performance and Development|76390a19-a1fc-4284-a89c-58f68cd51307</vt:lpwstr>
  </property>
  <property fmtid="{D5CDD505-2E9C-101B-9397-08002B2CF9AE}" pid="8" name="Division">
    <vt:lpwstr>5;#Local Government Victoria|f6ecfee0-2e0c-4d0c-8535-bce6333ce498</vt:lpwstr>
  </property>
  <property fmtid="{D5CDD505-2E9C-101B-9397-08002B2CF9AE}" pid="9" name="Dissemination Limiting Marker">
    <vt:lpwstr>2;#FOUO|955eb6fc-b35a-4808-8aa5-31e514fa3f26</vt:lpwstr>
  </property>
  <property fmtid="{D5CDD505-2E9C-101B-9397-08002B2CF9AE}" pid="10" name="Group1">
    <vt:lpwstr>4;#Local Infrastructure|35232ce7-1039-46ab-a331-4c8e969be43f</vt:lpwstr>
  </property>
  <property fmtid="{D5CDD505-2E9C-101B-9397-08002B2CF9AE}" pid="11" name="Security Classification">
    <vt:lpwstr>3;#Unclassified|7fa379f4-4aba-4692-ab80-7d39d3a23cf4</vt:lpwstr>
  </property>
  <property fmtid="{D5CDD505-2E9C-101B-9397-08002B2CF9AE}" pid="12" name="Reference Type">
    <vt:lpwstr/>
  </property>
  <property fmtid="{D5CDD505-2E9C-101B-9397-08002B2CF9AE}" pid="13" name="_dlc_DocIdItemGuid">
    <vt:lpwstr>a70de17b-02de-4420-a498-edac3c4d3568</vt:lpwstr>
  </property>
  <property fmtid="{D5CDD505-2E9C-101B-9397-08002B2CF9AE}" pid="14" name="MediaServiceImageTags">
    <vt:lpwstr/>
  </property>
  <property fmtid="{D5CDD505-2E9C-101B-9397-08002B2CF9AE}" pid="15" name="MSIP_Label_d00a4df9-c942-4b09-b23a-6c1023f6de27_Enabled">
    <vt:lpwstr>true</vt:lpwstr>
  </property>
  <property fmtid="{D5CDD505-2E9C-101B-9397-08002B2CF9AE}" pid="16" name="MSIP_Label_d00a4df9-c942-4b09-b23a-6c1023f6de27_SetDate">
    <vt:lpwstr>2024-02-22T03:55:07Z</vt:lpwstr>
  </property>
  <property fmtid="{D5CDD505-2E9C-101B-9397-08002B2CF9AE}" pid="17" name="MSIP_Label_d00a4df9-c942-4b09-b23a-6c1023f6de27_Method">
    <vt:lpwstr>Privileged</vt:lpwstr>
  </property>
  <property fmtid="{D5CDD505-2E9C-101B-9397-08002B2CF9AE}" pid="18" name="MSIP_Label_d00a4df9-c942-4b09-b23a-6c1023f6de27_Name">
    <vt:lpwstr>Official (DJPR)</vt:lpwstr>
  </property>
  <property fmtid="{D5CDD505-2E9C-101B-9397-08002B2CF9AE}" pid="19" name="MSIP_Label_d00a4df9-c942-4b09-b23a-6c1023f6de27_SiteId">
    <vt:lpwstr>722ea0be-3e1c-4b11-ad6f-9401d6856e24</vt:lpwstr>
  </property>
  <property fmtid="{D5CDD505-2E9C-101B-9397-08002B2CF9AE}" pid="20" name="MSIP_Label_d00a4df9-c942-4b09-b23a-6c1023f6de27_ActionId">
    <vt:lpwstr>e6b456af-573f-4686-ab99-b60747a555d3</vt:lpwstr>
  </property>
  <property fmtid="{D5CDD505-2E9C-101B-9397-08002B2CF9AE}" pid="21" name="MSIP_Label_d00a4df9-c942-4b09-b23a-6c1023f6de27_ContentBits">
    <vt:lpwstr>3</vt:lpwstr>
  </property>
</Properties>
</file>